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F:\AGM\Financial Reporting\Financial Reporting\2019\Q4\Footnotes &amp; MD&amp;A Support\FN 16 - Segment Reporting\"/>
    </mc:Choice>
  </mc:AlternateContent>
  <xr:revisionPtr revIDLastSave="0" documentId="13_ncr:1_{79FC3E1E-3367-49F5-8A07-178FD7CBB0EC}" xr6:coauthVersionLast="41" xr6:coauthVersionMax="41" xr10:uidLastSave="{00000000-0000-0000-0000-000000000000}"/>
  <bookViews>
    <workbookView xWindow="28680" yWindow="-120" windowWidth="29040" windowHeight="15840" xr2:uid="{58F210CD-CD0F-4195-8A16-70D5EB81EDF1}"/>
  </bookViews>
  <sheets>
    <sheet name="Cover" sheetId="2" r:id="rId1"/>
    <sheet name="Summary " sheetId="3" r:id="rId2"/>
    <sheet name="Credit" sheetId="4" r:id="rId3"/>
    <sheet name="Private Equity" sheetId="5" r:id="rId4"/>
    <sheet name="Real Assets" sheetId="6" r:id="rId5"/>
    <sheet name="Combined Segments" sheetId="7" r:id="rId6"/>
    <sheet name="GAAP Income Statement" sheetId="8" r:id="rId7"/>
    <sheet name="Reconciliation" sheetId="9" r:id="rId8"/>
    <sheet name="Per Share Reconciliation" sheetId="1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D" localSheetId="6" hidden="1">'[1]IG-BS-P&amp;L'!#REF!</definedName>
    <definedName name="__123Graph_D" hidden="1">'[1]IG-BS-P&amp;L'!#REF!</definedName>
    <definedName name="__123Graph_E" localSheetId="6" hidden="1">#REF!</definedName>
    <definedName name="__123Graph_E" hidden="1">#REF!</definedName>
    <definedName name="__FDS_HYPERLINK_TOGGLE_STATE__" hidden="1">"ON"</definedName>
    <definedName name="_Dist_Values" localSheetId="6" hidden="1">[2]BD!#REF!</definedName>
    <definedName name="_Dist_Values" hidden="1">[2]BD!#REF!</definedName>
    <definedName name="_Fil1" hidden="1">'[3]Current 9-02'!$A$6:$A$166</definedName>
    <definedName name="_Fill" localSheetId="6" hidden="1">[4]A10!#REF!</definedName>
    <definedName name="_Fill" hidden="1">[4]A10!#REF!</definedName>
    <definedName name="_Key1" localSheetId="6" hidden="1">[2]BD!#REF!</definedName>
    <definedName name="_Key1" hidden="1">[2]BD!#REF!</definedName>
    <definedName name="_Key2" localSheetId="6" hidden="1">#REF!</definedName>
    <definedName name="_Key2" hidden="1">#REF!</definedName>
    <definedName name="_Order1" hidden="1">255</definedName>
    <definedName name="_Order2" hidden="1">255</definedName>
    <definedName name="_Parse_In" localSheetId="6" hidden="1">#REF!</definedName>
    <definedName name="_Parse_In" hidden="1">#REF!</definedName>
    <definedName name="_Parse_Out" localSheetId="6" hidden="1">#REF!</definedName>
    <definedName name="_Parse_Out" hidden="1">#REF!</definedName>
    <definedName name="_Sort" localSheetId="6" hidden="1">[2]BD!#REF!</definedName>
    <definedName name="_Sort" hidden="1">[2]BD!#REF!</definedName>
    <definedName name="_Table2_In1" localSheetId="6" hidden="1">[5]Warrants!#REF!</definedName>
    <definedName name="_Table2_In1" hidden="1">[5]Warrants!#REF!</definedName>
    <definedName name="_Table2_Out" localSheetId="6" hidden="1">[5]Warrants!#REF!</definedName>
    <definedName name="_Table2_Out" hidden="1">[5]Warrants!#REF!</definedName>
    <definedName name="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b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f" localSheetId="6" hidden="1">#REF!</definedName>
    <definedName name="af" hidden="1">#REF!</definedName>
    <definedName name="Alignment" hidden="1">"a1"</definedName>
    <definedName name="An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scount" hidden="1">2</definedName>
    <definedName name="AS2DocOpenMode" hidden="1">"AS2DocumentEdit"</definedName>
    <definedName name="AS2NamedRange" hidden="1">12</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df" localSheetId="6" hidden="1">#REF!</definedName>
    <definedName name="asdf" hidden="1">#REF!</definedName>
    <definedName name="BG_Del" hidden="1">15</definedName>
    <definedName name="BG_Ins" hidden="1">4</definedName>
    <definedName name="BG_Mod" hidden="1">6</definedName>
    <definedName name="ciao" localSheetId="6" hidden="1">{"EBITDA",#N/A,TRUE,"P&amp;L Net of Disc Ops";"output net of disc ops",#N/A,TRUE,"Revenue";"input",#N/A,TRUE,"Revenue";"output",#N/A,TRUE,"DC";"Input",#N/A,TRUE,"DC";"MTN and MCN",#N/A,TRUE,"Margin";"output detail line items",#N/A,TRUE,"SGA";"personnel by year",#N/A,TRUE,"Payroll";#N/A,#N/A,TRUE,"CapEx"}</definedName>
    <definedName name="ciao" hidden="1">{"EBITDA",#N/A,TRUE,"P&amp;L Net of Disc Ops";"output net of disc ops",#N/A,TRUE,"Revenue";"input",#N/A,TRUE,"Revenue";"output",#N/A,TRUE,"DC";"Input",#N/A,TRUE,"DC";"MTN and MCN",#N/A,TRUE,"Margin";"output detail line items",#N/A,TRUE,"SGA";"personnel by year",#N/A,TRUE,"Payroll";#N/A,#N/A,TRUE,"CapEx"}</definedName>
    <definedName name="CIQWBGuid" hidden="1">"AUM Reporting Pack 08 31 14.xlsx"</definedName>
    <definedName name="ClientMatter" hidden="1">"b1"</definedName>
    <definedName name="Date" hidden="1">"b1"</definedName>
    <definedName name="DocumentName" hidden="1">"b1"</definedName>
    <definedName name="DocumentNum" hidden="1">"a1"</definedName>
    <definedName name="fd" localSheetId="6" hidden="1">{#N/A,#N/A,FALSE,"Aging Summary";#N/A,#N/A,FALSE,"Ratio Analysis";#N/A,#N/A,FALSE,"Test 120 Day Accts";#N/A,#N/A,FALSE,"Tickmarks"}</definedName>
    <definedName name="fd" hidden="1">{#N/A,#N/A,FALSE,"Aging Summary";#N/A,#N/A,FALSE,"Ratio Analysis";#N/A,#N/A,FALSE,"Test 120 Day Accts";#N/A,#N/A,FALSE,"Tickmarks"}</definedName>
    <definedName name="Hire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ire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mg" localSheetId="6" hidden="1">{#N/A,#N/A,FALSE,"PortfolioStats";#N/A,#N/A,FALSE,"Graphs";#N/A,#N/A,FALSE,"Binomial Expansion";#N/A,#N/A,FALSE,"SP Analysis"}</definedName>
    <definedName name="hmg" hidden="1">{#N/A,#N/A,FALSE,"PortfolioStats";#N/A,#N/A,FALSE,"Graphs";#N/A,#N/A,FALSE,"Binomial Expansion";#N/A,#N/A,FALSE,"SP Analysis"}</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2230.60526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889.649120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brary" hidden="1">"a1"</definedName>
    <definedName name="limcount" hidden="1">1</definedName>
    <definedName name="MLNK265660f472df42adb259faa288a87cfd" localSheetId="6" hidden="1">#REF!</definedName>
    <definedName name="MLNK265660f472df42adb259faa288a87cfd" hidden="1">#REF!</definedName>
    <definedName name="MLNK2d391d38d08e4d308da992cb412f87f4" localSheetId="6" hidden="1">#REF!</definedName>
    <definedName name="MLNK2d391d38d08e4d308da992cb412f87f4" hidden="1">#REF!</definedName>
    <definedName name="MLNK58668e8b37ee4e9b9f5a33eed716e2f7" hidden="1">#REF!</definedName>
    <definedName name="MLNK5e428d2d3dc84b138d2f2fc571526f07" hidden="1">#REF!</definedName>
    <definedName name="MLNKa7de29adba71476c90a73f3362f8a03e" hidden="1">#REF!</definedName>
    <definedName name="MLNKc8993462b1a348e0a6dcb6fbf06e8db2" hidden="1">#REF!</definedName>
    <definedName name="Month" localSheetId="6">[6]INDEX!$F$2</definedName>
    <definedName name="Month">[7]INDEX!$F$2</definedName>
    <definedName name="P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lnm.Print_Area" localSheetId="5">'Combined Segments'!$A$1:$U$32</definedName>
    <definedName name="_xlnm.Print_Area" localSheetId="2">Credit!$A$1:$U$25</definedName>
    <definedName name="_xlnm.Print_Area" localSheetId="6">'GAAP Income Statement'!$A$1:$U$44</definedName>
    <definedName name="_xlnm.Print_Area" localSheetId="8">'Per Share Reconciliation'!#REF!</definedName>
    <definedName name="_xlnm.Print_Area" localSheetId="3">'Private Equity'!$A$1:$U$20</definedName>
    <definedName name="_xlnm.Print_Area" localSheetId="4">'Real Assets'!#REF!</definedName>
    <definedName name="_xlnm.Print_Area" localSheetId="7">Reconciliation!$A$1:$U$36</definedName>
    <definedName name="_xlnm.Print_Area" localSheetId="1">'Summary '!$A$1:$U$35</definedName>
    <definedName name="qwer" localSheetId="6" hidden="1">#REF!</definedName>
    <definedName name="qwer" hidden="1">#REF!</definedName>
    <definedName name="sdfs" localSheetId="6" hidden="1">{#N/A,#N/A,FALSE,"PortfolioStats";#N/A,#N/A,FALSE,"Graphs";#N/A,#N/A,FALSE,"Binomial Expansion";#N/A,#N/A,FALSE,"SP Analysis"}</definedName>
    <definedName name="sdfs" hidden="1">{#N/A,#N/A,FALSE,"PortfolioStats";#N/A,#N/A,FALSE,"Graphs";#N/A,#N/A,FALSE,"Binomial Expansion";#N/A,#N/A,FALSE,"SP Analysis"}</definedName>
    <definedName name="sdgf" localSheetId="6" hidden="1">#REF!</definedName>
    <definedName name="sdgf" hidden="1">#REF!</definedName>
    <definedName name="sd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d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encount" hidden="1">1</definedName>
    <definedName name="sfsfdsd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fsfdsd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olver_lin" hidden="1">0</definedName>
    <definedName name="solver_num" hidden="1">0</definedName>
    <definedName name="solver_typ" hidden="1">3</definedName>
    <definedName name="solver_val" hidden="1">0.6</definedName>
    <definedName name="stuff2" localSheetId="6" hidden="1">{#N/A,#N/A,FALSE,"Aging Summary";#N/A,#N/A,FALSE,"Ratio Analysis";#N/A,#N/A,FALSE,"Test 120 Day Accts";#N/A,#N/A,FALSE,"Tickmarks"}</definedName>
    <definedName name="stuff2" hidden="1">{#N/A,#N/A,FALSE,"Aging Summary";#N/A,#N/A,FALSE,"Ratio Analysis";#N/A,#N/A,FALSE,"Test 120 Day Accts";#N/A,#N/A,FALSE,"Tickmarks"}</definedName>
    <definedName name="TextRefCopyRangeCount" hidden="1">14</definedName>
    <definedName name="Time" hidden="1">"b1"</definedName>
    <definedName name="Typist" hidden="1">"b1"</definedName>
    <definedName name="v" hidden="1">[8]Grouping!$A$1:$A$65536,[8]Grouping!$A$6:$IV$6</definedName>
    <definedName name="Version" hidden="1">"a1"</definedName>
    <definedName name="wert" localSheetId="6" hidden="1">#REF!</definedName>
    <definedName name="wert"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6"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Base." localSheetId="6" hidden="1">{#N/A,#N/A,FALSE,"PortfolioStats";#N/A,#N/A,FALSE,"Graphs";#N/A,#N/A,FALSE,"Binomial Expansion";#N/A,#N/A,FALSE,"SP Analysis"}</definedName>
    <definedName name="wrn.Base." hidden="1">{#N/A,#N/A,FALSE,"PortfolioStats";#N/A,#N/A,FALSE,"Graphs";#N/A,#N/A,FALSE,"Binomial Expansion";#N/A,#N/A,FALSE,"SP Analysis"}</definedName>
    <definedName name="wrn.Belgium." localSheetId="6"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udgetPrintAll." localSheetId="6" hidden="1">{"BudgetPrint_Analysis",#N/A,TRUE,"Desktop Summary";"BudgetPrintPage1",#N/A,TRUE,"Desktop";"BudgetPrintPage2-n",#N/A,TRUE,"Desktop";"BudgetPrintCapitalPage1-n",#N/A,TRUE,"Capital"}</definedName>
    <definedName name="wrn.BudgetPrintAll." hidden="1">{"BudgetPrint_Analysis",#N/A,TRUE,"Desktop Summary";"BudgetPrintPage1",#N/A,TRUE,"Desktop";"BudgetPrintPage2-n",#N/A,TRUE,"Desktop";"BudgetPrintCapitalPage1-n",#N/A,TRUE,"Capital"}</definedName>
    <definedName name="wrn.BudgetPrintAnalysis." localSheetId="6" hidden="1">{"BudgetPrint_Analysis",#N/A,FALSE,"Desktop Summary";"BudgetPrintPage1",#N/A,FALSE,"Desktop";"BudgetPrintCapitalPage1-n",#N/A,FALSE,"Capital"}</definedName>
    <definedName name="wrn.BudgetPrintAnalysis." hidden="1">{"BudgetPrint_Analysis",#N/A,FALSE,"Desktop Summary";"BudgetPrintPage1",#N/A,FALSE,"Desktop";"BudgetPrintCapitalPage1-n",#N/A,FALSE,"Capital"}</definedName>
    <definedName name="wrn.Capaciy._.Management._.Report." localSheetId="6"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Full._.Report." localSheetId="6" hidden="1">{"Assumptions",#N/A,FALSE,"Sheet1";"Main Report",#N/A,FALSE,"Sheet1";"Results",#N/A,FALSE,"Sheet1";"Advances",#N/A,FALSE,"Sheet1"}</definedName>
    <definedName name="wrn.Full._.Report." hidden="1">{"Assumptions",#N/A,FALSE,"Sheet1";"Main Report",#N/A,FALSE,"Sheet1";"Results",#N/A,FALSE,"Sheet1";"Advances",#N/A,FALSE,"Sheet1"}</definedName>
    <definedName name="wrn.FY97SBP." localSheetId="6" hidden="1">{#N/A,#N/A,FALSE,"FY97";#N/A,#N/A,FALSE,"FY98";#N/A,#N/A,FALSE,"FY99";#N/A,#N/A,FALSE,"FY00";#N/A,#N/A,FALSE,"FY01"}</definedName>
    <definedName name="wrn.FY97SBP." hidden="1">{#N/A,#N/A,FALSE,"FY97";#N/A,#N/A,FALSE,"FY98";#N/A,#N/A,FALSE,"FY99";#N/A,#N/A,FALSE,"FY00";#N/A,#N/A,FALSE,"FY01"}</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6" hidden="1">{"LBO Summary",#N/A,FALSE,"Summary"}</definedName>
    <definedName name="wrn.LBO._.Summary." hidden="1">{"LBO Summary",#N/A,FALSE,"Summary"}</definedName>
    <definedName name="wrn.Leases.xls." localSheetId="6" hidden="1">{#N/A,#N/A,FALSE,"Initial Year";#N/A,#N/A,FALSE,"Historical";#N/A,#N/A,FALSE,"balsheet";#N/A,#N/A,FALSE,"incstate";#N/A,#N/A,FALSE,"Fleet"}</definedName>
    <definedName name="wrn.Leases.xls." hidden="1">{#N/A,#N/A,FALSE,"Initial Year";#N/A,#N/A,FALSE,"Historical";#N/A,#N/A,FALSE,"balsheet";#N/A,#N/A,FALSE,"incstate";#N/A,#N/A,FALSE,"Fleet"}</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DELS." localSheetId="6" hidden="1">{"QTRINC",#N/A,FALSE,"QTRINC";"MARGIN",#N/A,FALSE,"MARGIN";"SALES1",#N/A,FALSE,"SALES";"SALES2",#N/A,FALSE,"SALES";"CASHFLOW",#N/A,FALSE,"CASHFLOW"}</definedName>
    <definedName name="wrn.MODELS." hidden="1">{"QTRINC",#N/A,FALSE,"QTRINC";"MARGIN",#N/A,FALSE,"MARGIN";"SALES1",#N/A,FALSE,"SALES";"SALES2",#N/A,FALSE,"SALES";"CASHFLOW",#N/A,FALSE,"CASHFLOW"}</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whatever" localSheetId="6" hidden="1">{"BudgetPrint_Analysis",#N/A,TRUE,"Desktop Summary";"BudgetPrintPage1",#N/A,TRUE,"Desktop";"BudgetPrintPage2-n",#N/A,TRUE,"Desktop";"BudgetPrintCapitalPage1-n",#N/A,TRUE,"Capital"}</definedName>
    <definedName name="wrn.whatever" hidden="1">{"BudgetPrint_Analysis",#N/A,TRUE,"Desktop Summary";"BudgetPrintPage1",#N/A,TRUE,"Desktop";"BudgetPrintPage2-n",#N/A,TRUE,"Desktop";"BudgetPrintCapitalPage1-n",#N/A,TRUE,"Capital"}</definedName>
    <definedName name="xcbv" localSheetId="6" hidden="1">#REF!</definedName>
    <definedName name="xcbv" hidden="1">#REF!</definedName>
    <definedName name="XREF_COLUMN_1" localSheetId="6" hidden="1">#REF!</definedName>
    <definedName name="XREF_COLUMN_1" hidden="1">#REF!</definedName>
    <definedName name="XREF_COLUMN_14" localSheetId="6" hidden="1">#REF!</definedName>
    <definedName name="XREF_COLUMN_14" hidden="1">#REF!</definedName>
    <definedName name="XREF_COLUMN_2" hidden="1">#REF!</definedName>
    <definedName name="XREF_COLUMN_3" localSheetId="6" hidden="1">'[9]3. Cost Rollforward'!#REF!</definedName>
    <definedName name="XREF_COLUMN_3" hidden="1">'[9]3. Cost Rollforward'!#REF!</definedName>
    <definedName name="XREF_COLUMN_6" localSheetId="6" hidden="1">'[10]Office Expenses'!#REF!</definedName>
    <definedName name="XREF_COLUMN_6" hidden="1">'[10]Office Expenses'!#REF!</definedName>
    <definedName name="XRefActiveRow" localSheetId="6" hidden="1">#REF!</definedName>
    <definedName name="XRefActiveRow" hidden="1">#REF!</definedName>
    <definedName name="XRefColumnsCount" hidden="1">3</definedName>
    <definedName name="XRefCopy1" localSheetId="6" hidden="1">#REF!</definedName>
    <definedName name="XRefCopy1" hidden="1">#REF!</definedName>
    <definedName name="XRefCopy10Row" localSheetId="6" hidden="1">#REF!</definedName>
    <definedName name="XRefCopy10Row" hidden="1">#REF!</definedName>
    <definedName name="XRefCopy11Row" localSheetId="6" hidden="1">#REF!</definedName>
    <definedName name="XRefCopy11Row" hidden="1">#REF!</definedName>
    <definedName name="XRefCopy12Row" hidden="1">#REF!</definedName>
    <definedName name="XRefCopy14Row" hidden="1">#REF!</definedName>
    <definedName name="XRefCopy16" localSheetId="6" hidden="1">'[11]19243'!#REF!</definedName>
    <definedName name="XRefCopy16" hidden="1">'[11]19243'!#REF!</definedName>
    <definedName name="XRefCopy16Row" localSheetId="6" hidden="1">#REF!</definedName>
    <definedName name="XRefCopy16Row" hidden="1">#REF!</definedName>
    <definedName name="XRefCopy17Row" localSheetId="6" hidden="1">#REF!</definedName>
    <definedName name="XRefCopy17Row" hidden="1">#REF!</definedName>
    <definedName name="XRefCopy18Row" localSheetId="6" hidden="1">#REF!</definedName>
    <definedName name="XRefCopy18Row" hidden="1">#REF!</definedName>
    <definedName name="XRefCopy1Row" hidden="1">#REF!</definedName>
    <definedName name="XRefCopy20Row" hidden="1">#REF!</definedName>
    <definedName name="XRefCopy21Row" hidden="1">#REF!</definedName>
    <definedName name="XRefCopy22Row" hidden="1">#REF!</definedName>
    <definedName name="XRefCopy24Row" hidden="1">#REF!</definedName>
    <definedName name="XRefCopy25Row" hidden="1">#REF!</definedName>
    <definedName name="XRefCopy26Row" hidden="1">#REF!</definedName>
    <definedName name="XRefCopy27Row" hidden="1">#REF!</definedName>
    <definedName name="XRefCopy29Row" hidden="1">#REF!</definedName>
    <definedName name="XRefCopy2Row" hidden="1">#REF!</definedName>
    <definedName name="XRefCopy31Row" hidden="1">#REF!</definedName>
    <definedName name="XRefCopy35Row" hidden="1">#REF!</definedName>
    <definedName name="XRefCopy37Row" hidden="1">#REF!</definedName>
    <definedName name="XRefCopy38Row" hidden="1">#REF!</definedName>
    <definedName name="XRefCopy3Row" hidden="1">#REF!</definedName>
    <definedName name="XRefCopy40Row"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Row" hidden="1">#REF!</definedName>
    <definedName name="XRefCopy48Row" hidden="1">#REF!</definedName>
    <definedName name="XRefCopy49Row" hidden="1">#REF!</definedName>
    <definedName name="XRefCopy4Row" hidden="1">#REF!</definedName>
    <definedName name="XRefCopy5Row" hidden="1">#REF!</definedName>
    <definedName name="XRefCopy6Row" hidden="1">#REF!</definedName>
    <definedName name="XRefCopy7Row" hidden="1">#REF!</definedName>
    <definedName name="XRefCopy8Row" hidden="1">#REF!</definedName>
    <definedName name="XRefCopyRangeCount" hidden="1">1</definedName>
    <definedName name="XRefPaste1" hidden="1">#REF!</definedName>
    <definedName name="XRefPaste1Row" hidden="1">#REF!</definedName>
    <definedName name="XRefPaste2" localSheetId="6" hidden="1">'[9]3. Cost Rollforward'!#REF!</definedName>
    <definedName name="XRefPaste2" hidden="1">'[9]3. Cost Rollforward'!#REF!</definedName>
    <definedName name="XRefPaste2Row" localSheetId="6" hidden="1">#REF!</definedName>
    <definedName name="XRefPaste2Row" hidden="1">#REF!</definedName>
    <definedName name="XRefPaste3" localSheetId="6" hidden="1">#REF!</definedName>
    <definedName name="XRefPaste3" hidden="1">#REF!</definedName>
    <definedName name="XRefPaste38Row" localSheetId="6" hidden="1">[12]XREF!#REF!</definedName>
    <definedName name="XRefPaste38Row" hidden="1">[12]XREF!#REF!</definedName>
    <definedName name="XRefPaste3Row" localSheetId="6" hidden="1">#REF!</definedName>
    <definedName name="XRefPaste3Row" hidden="1">#REF!</definedName>
    <definedName name="XRefPaste40Row" localSheetId="6" hidden="1">[12]XREF!#REF!</definedName>
    <definedName name="XRefPaste40Row" hidden="1">[12]XREF!#REF!</definedName>
    <definedName name="XRefPaste44Row" localSheetId="6" hidden="1">[12]XREF!#REF!</definedName>
    <definedName name="XRefPaste44Row" hidden="1">[12]XREF!#REF!</definedName>
    <definedName name="XRefPaste4Row" localSheetId="6" hidden="1">#REF!</definedName>
    <definedName name="XRefPaste4Row" hidden="1">#REF!</definedName>
    <definedName name="XRefPaste50Row" localSheetId="6" hidden="1">[12]XREF!#REF!</definedName>
    <definedName name="XRefPaste50Row" hidden="1">[12]XREF!#REF!</definedName>
    <definedName name="XRefPaste51Row" localSheetId="6" hidden="1">[12]XREF!#REF!</definedName>
    <definedName name="XRefPaste51Row" hidden="1">[12]XREF!#REF!</definedName>
    <definedName name="XRefPaste53Row" localSheetId="6" hidden="1">[12]XREF!#REF!</definedName>
    <definedName name="XRefPaste53Row" hidden="1">[12]XREF!#REF!</definedName>
    <definedName name="XRefPaste57Row" hidden="1">[12]XREF!#REF!</definedName>
    <definedName name="XRefPaste58Row" hidden="1">[12]XREF!#REF!</definedName>
    <definedName name="XRefPaste59Row" hidden="1">[12]XREF!#REF!</definedName>
    <definedName name="XRefPaste5Row" localSheetId="6" hidden="1">#REF!</definedName>
    <definedName name="XRefPaste5Row" hidden="1">#REF!</definedName>
    <definedName name="XRefPaste6Row" localSheetId="6" hidden="1">#REF!</definedName>
    <definedName name="XRefPaste6Row" hidden="1">#REF!</definedName>
    <definedName name="XRefPaste7Row" localSheetId="6" hidden="1">#REF!</definedName>
    <definedName name="XRefPaste7Row" hidden="1">#REF!</definedName>
    <definedName name="XRefPaste8Row" hidden="1">#REF!</definedName>
    <definedName name="XRefPasteRangeCount" hidden="1">2</definedName>
    <definedName name="xx" localSheetId="6" hidden="1">{#N/A,#N/A,FALSE,"FY97";#N/A,#N/A,FALSE,"FY98";#N/A,#N/A,FALSE,"FY99";#N/A,#N/A,FALSE,"FY00";#N/A,#N/A,FALSE,"FY01"}</definedName>
    <definedName name="xx" hidden="1">{#N/A,#N/A,FALSE,"FY97";#N/A,#N/A,FALSE,"FY98";#N/A,#N/A,FALSE,"FY99";#N/A,#N/A,FALSE,"FY00";#N/A,#N/A,FALSE,"FY01"}</definedName>
    <definedName name="XYZ" hidden="1">[13]Grouping!$A$1:$A$65536,[13]Grouping!$A$6:$IV$6</definedName>
    <definedName name="yyysdfgsfdgdsfg" hidden="1">41841.5088773148</definedName>
    <definedName name="Z_0185ADC1_3830_11D3_88E4_00104B2D4E50_.wvu.FilterData" localSheetId="6" hidden="1">#REF!</definedName>
    <definedName name="Z_0185ADC1_3830_11D3_88E4_00104B2D4E50_.wvu.FilterData" hidden="1">#REF!</definedName>
    <definedName name="Z_0185ADC2_3830_11D3_88E4_00104B2D4E50_.wvu.FilterData" localSheetId="6" hidden="1">#REF!</definedName>
    <definedName name="Z_0185ADC2_3830_11D3_88E4_00104B2D4E50_.wvu.FilterData" hidden="1">#REF!</definedName>
    <definedName name="Z_020243C4_4FC9_11D3_88E5_00104B2D4E50_.wvu.FilterData" localSheetId="6" hidden="1">#REF!</definedName>
    <definedName name="Z_020243C4_4FC9_11D3_88E5_00104B2D4E50_.wvu.FilterData" hidden="1">#REF!</definedName>
    <definedName name="Z_020243C5_4FC9_11D3_88E5_00104B2D4E50_.wvu.FilterData" hidden="1">#REF!</definedName>
    <definedName name="Z_020243D6_4FC9_11D3_88E5_00104B2D4E50_.wvu.FilterData" hidden="1">#REF!</definedName>
    <definedName name="Z_020243D9_4FC9_11D3_88E5_00104B2D4E50_.wvu.FilterData" hidden="1">#REF!</definedName>
    <definedName name="Z_18E867C2_363F_11D3_B384_00104B203064_.wvu.Cols" hidden="1">#REF!</definedName>
    <definedName name="Z_18E867C2_363F_11D3_B384_00104B203064_.wvu.FilterData" hidden="1">#REF!</definedName>
    <definedName name="Z_18E867C6_363F_11D3_B384_00104B203064_.wvu.FilterData" hidden="1">#REF!</definedName>
    <definedName name="Z_2529F30F_675A_11D3_88E6_00104B2D4E50_.wvu.FilterData" hidden="1">#REF!</definedName>
    <definedName name="Z_37C90060_2018_11D3_9FEA_008048EE1BB3_.wvu.Cols" hidden="1">#REF!</definedName>
    <definedName name="Z_37C90060_2018_11D3_9FEA_008048EE1BB3_.wvu.FilterData" hidden="1">#REF!</definedName>
    <definedName name="Z_37C90061_2018_11D3_9FEA_008048EE1BB3_.wvu.FilterData" hidden="1">#REF!</definedName>
    <definedName name="Z_37C90063_2018_11D3_9FEA_008048EE1BB3_.wvu.FilterData" hidden="1">#REF!</definedName>
    <definedName name="Z_4106A640_1B1E_11D3_B8D2_008048EE058D_.wvu.PrintArea" hidden="1">#REF!</definedName>
    <definedName name="Z_42177D60_3622_11D3_B2D2_008048EE2662_.wvu.FilterData" hidden="1">#REF!</definedName>
    <definedName name="Z_87846904_F246_11D2_88E4_00104B2D4E50_.wvu.PrintTitles" localSheetId="6" hidden="1">#REF!,#REF!</definedName>
    <definedName name="Z_87846904_F246_11D2_88E4_00104B2D4E50_.wvu.PrintTitles" hidden="1">#REF!,#REF!</definedName>
    <definedName name="Z_9C36B7A0_8E17_11D3_B2D2_008048EE2662_.wvu.Rows" localSheetId="6" hidden="1">#REF!,#REF!,#REF!</definedName>
    <definedName name="Z_9C36B7A0_8E17_11D3_B2D2_008048EE2662_.wvu.Rows" hidden="1">#REF!,#REF!,#REF!</definedName>
    <definedName name="Z_AF67EA27_37A9_11D3_88E4_00104B2D4E50_.wvu.FilterData" localSheetId="6" hidden="1">#REF!</definedName>
    <definedName name="Z_AF67EA27_37A9_11D3_88E4_00104B2D4E50_.wvu.FilterData" hidden="1">#REF!</definedName>
    <definedName name="Z_CC26C000_67A6_11D3_B801_444553540000_.wvu.FilterData" localSheetId="6" hidden="1">#REF!</definedName>
    <definedName name="Z_CC26C000_67A6_11D3_B801_444553540000_.wvu.FilterData" hidden="1">#REF!</definedName>
    <definedName name="Z_D840F8B1_668B_11D3_88E6_00104B2D4E50_.wvu.FilterData" localSheetId="6" hidden="1">#REF!</definedName>
    <definedName name="Z_D840F8B1_668B_11D3_88E6_00104B2D4E50_.wvu.FilterData" hidden="1">#REF!</definedName>
    <definedName name="Z_F0339D6F_2232_11D3_88E4_00104B2D4E50_.wvu.FilterData" hidden="1">#REF!</definedName>
    <definedName name="zxvc"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60" uniqueCount="137">
  <si>
    <t>Credit</t>
  </si>
  <si>
    <t>($ in thousands, except where noted)</t>
  </si>
  <si>
    <t>1Q'17</t>
  </si>
  <si>
    <t>2Q'17</t>
  </si>
  <si>
    <t>3Q'17</t>
  </si>
  <si>
    <t>4Q'17</t>
  </si>
  <si>
    <t>1Q'18</t>
  </si>
  <si>
    <t>2Q'18</t>
  </si>
  <si>
    <t>3Q'18</t>
  </si>
  <si>
    <t>4Q'18</t>
  </si>
  <si>
    <t>1Q'19</t>
  </si>
  <si>
    <t>2Q'19</t>
  </si>
  <si>
    <t>3Q'19</t>
  </si>
  <si>
    <t>Total Segment Revenues</t>
  </si>
  <si>
    <t>Total Segment Expenses</t>
  </si>
  <si>
    <t>Fee Related Earnings</t>
  </si>
  <si>
    <t>Distributable Earnings</t>
  </si>
  <si>
    <t>Total Segments</t>
  </si>
  <si>
    <t>Management fees</t>
  </si>
  <si>
    <t>Advisory and transaction fees, net</t>
  </si>
  <si>
    <r>
      <t>Performance fees</t>
    </r>
    <r>
      <rPr>
        <vertAlign val="superscript"/>
        <sz val="10"/>
        <rFont val="Ebrima"/>
      </rPr>
      <t>1</t>
    </r>
  </si>
  <si>
    <t>Total Fee Related Revenues</t>
  </si>
  <si>
    <t>Salary, bonus and benefits</t>
  </si>
  <si>
    <t>General, administrative and other</t>
  </si>
  <si>
    <t>Placement fees</t>
  </si>
  <si>
    <t>Total Fee Related Expenses</t>
  </si>
  <si>
    <t>Other income (loss), net of Non-Controlling Interest</t>
  </si>
  <si>
    <r>
      <t xml:space="preserve"> Per share</t>
    </r>
    <r>
      <rPr>
        <vertAlign val="superscript"/>
        <sz val="10"/>
        <rFont val="Ebrima"/>
      </rPr>
      <t>2</t>
    </r>
  </si>
  <si>
    <r>
      <t>Realized performance fees</t>
    </r>
    <r>
      <rPr>
        <vertAlign val="superscript"/>
        <sz val="10"/>
        <rFont val="Ebrima"/>
      </rPr>
      <t>3</t>
    </r>
  </si>
  <si>
    <r>
      <t>Realized profit sharing expense</t>
    </r>
    <r>
      <rPr>
        <vertAlign val="superscript"/>
        <sz val="10"/>
        <color theme="1"/>
        <rFont val="Ebrima"/>
      </rPr>
      <t>3</t>
    </r>
  </si>
  <si>
    <t>Net Realized Performance Fees</t>
  </si>
  <si>
    <r>
      <t>Realized principal investment income, net</t>
    </r>
    <r>
      <rPr>
        <vertAlign val="superscript"/>
        <sz val="10"/>
        <color theme="1"/>
        <rFont val="Ebrima"/>
      </rPr>
      <t>4</t>
    </r>
  </si>
  <si>
    <t>Net interest loss and other</t>
  </si>
  <si>
    <t>Segment Distributable Earnings</t>
  </si>
  <si>
    <t>Taxes and related payables</t>
  </si>
  <si>
    <t>Preferred dividends</t>
  </si>
  <si>
    <r>
      <t>Per share</t>
    </r>
    <r>
      <rPr>
        <vertAlign val="superscript"/>
        <sz val="10"/>
        <rFont val="Ebrima"/>
      </rPr>
      <t>2</t>
    </r>
  </si>
  <si>
    <r>
      <t>Net dividend per share</t>
    </r>
    <r>
      <rPr>
        <vertAlign val="superscript"/>
        <sz val="10"/>
        <rFont val="Ebrima"/>
      </rPr>
      <t>2</t>
    </r>
  </si>
  <si>
    <t>Payout Ratio</t>
  </si>
  <si>
    <t>AUM ($ in millions)</t>
  </si>
  <si>
    <t>Fee-Generating AUM ($ in millions)</t>
  </si>
  <si>
    <t>Total Revenues</t>
  </si>
  <si>
    <t>Equity-based compensation</t>
  </si>
  <si>
    <t>Total Expenses</t>
  </si>
  <si>
    <t>Net gains (losses) from investment activities</t>
  </si>
  <si>
    <t>Other income (loss), net</t>
  </si>
  <si>
    <t>Non-Controlling Interest</t>
  </si>
  <si>
    <t>Fee Related Revenues</t>
  </si>
  <si>
    <t>Fee Related Expenses</t>
  </si>
  <si>
    <t>Realized performance fees</t>
  </si>
  <si>
    <t>Realized profit sharing expense</t>
  </si>
  <si>
    <t>Realized principal investment income, net</t>
  </si>
  <si>
    <t>Private Equity</t>
  </si>
  <si>
    <t>Principal investment income (loss)</t>
  </si>
  <si>
    <t>Other income, net</t>
  </si>
  <si>
    <t>Real Assets</t>
  </si>
  <si>
    <t>($ in thousands)</t>
  </si>
  <si>
    <t>Total Segment Revenues:</t>
  </si>
  <si>
    <t>Total Segment Expenses:</t>
  </si>
  <si>
    <t>Total Segment Other Income (Loss):</t>
  </si>
  <si>
    <t>Total Segment Other Income (Loss)</t>
  </si>
  <si>
    <t>Total Segment Revenues, Expenses and Other Income (Loss)</t>
  </si>
  <si>
    <r>
      <t>Realized performance fees</t>
    </r>
    <r>
      <rPr>
        <vertAlign val="superscript"/>
        <sz val="10"/>
        <rFont val="Ebrima"/>
      </rPr>
      <t>2</t>
    </r>
  </si>
  <si>
    <r>
      <t>Realized profit sharing expense</t>
    </r>
    <r>
      <rPr>
        <vertAlign val="superscript"/>
        <sz val="10"/>
        <color theme="1"/>
        <rFont val="Ebrima"/>
      </rPr>
      <t>2</t>
    </r>
  </si>
  <si>
    <t>Other Income (Loss), net of Non-Controlling Interest</t>
  </si>
  <si>
    <t>1.  Includes certain performance fees from business development companies and Redding Ridge Holdings.
2.  FY'18 excludes realized performance fees and realized profit sharing expense settled in the form of shares of Athene Holding.</t>
  </si>
  <si>
    <t>GAAP Consolidated Statements of Operations</t>
  </si>
  <si>
    <t>($ in thousands, except share data)</t>
  </si>
  <si>
    <t>Revenues:</t>
  </si>
  <si>
    <t>Investment income (loss):</t>
  </si>
  <si>
    <t>Performance allocations</t>
  </si>
  <si>
    <t>Total investment income (loss)</t>
  </si>
  <si>
    <t>Incentive fees</t>
  </si>
  <si>
    <t>Expenses:</t>
  </si>
  <si>
    <t>Compensation and benefits:</t>
  </si>
  <si>
    <t>Profit sharing expense</t>
  </si>
  <si>
    <t>Total Compensation and Benefits</t>
  </si>
  <si>
    <t>Interest expense</t>
  </si>
  <si>
    <t>Other Income (Loss):</t>
  </si>
  <si>
    <t>Net gains (losses) from investment activities of consolidated variable interest entities</t>
  </si>
  <si>
    <t>Interest income</t>
  </si>
  <si>
    <t>Total Other Income (Loss)</t>
  </si>
  <si>
    <t>Income (loss) before income tax provision</t>
  </si>
  <si>
    <t>Income tax (provision) benefit</t>
  </si>
  <si>
    <t>Net Income (Loss)</t>
  </si>
  <si>
    <t>Net (income) loss attributable to Non-Controlling Interests</t>
  </si>
  <si>
    <t>Net Income (Loss) Attributable to Apollo Global Management, Inc.</t>
  </si>
  <si>
    <t>Series A Preferred Stock Dividends</t>
  </si>
  <si>
    <t>Series B Preferred Stock Dividends</t>
  </si>
  <si>
    <t>Net Income (Loss) Attributable to Apollo Global Management, Inc. Class A Common Stockholders</t>
  </si>
  <si>
    <t>Net Income (Loss) Available to Class A Common Stock – Basic</t>
  </si>
  <si>
    <t>Net Income (Loss) Available to Class A Common Stock – Diluted</t>
  </si>
  <si>
    <t>Weighted Average Number of Class A Common Stock Outstanding – Basic</t>
  </si>
  <si>
    <t>Weighted Average Number of Class A Common Stock Outstanding – Diluted</t>
  </si>
  <si>
    <t>Net income (loss) attributable to Non-Controlling Interests in consolidated entities</t>
  </si>
  <si>
    <t>Net income (loss) attributable to Non-Controlling Interests in the Apollo Operating Group</t>
  </si>
  <si>
    <t>GAAP Net Income (Loss)</t>
  </si>
  <si>
    <t xml:space="preserve"> Income tax provision (benefit)</t>
  </si>
  <si>
    <t>GAAP Income (Loss) Before Income Tax Provision (Benefit)</t>
  </si>
  <si>
    <t>Net (income) loss attributable to Non-Controlling Interests in consolidated entities</t>
  </si>
  <si>
    <t>Reconciliation of GAAP to Non-GAAP Financial Measures</t>
  </si>
  <si>
    <t>Net Income (Loss) Attributable to AGM Class A Common Stockholders</t>
  </si>
  <si>
    <r>
      <t>Transaction related charges</t>
    </r>
    <r>
      <rPr>
        <vertAlign val="superscript"/>
        <sz val="10"/>
        <rFont val="Ebrima"/>
      </rPr>
      <t>1</t>
    </r>
  </si>
  <si>
    <t>Charges associated with corporate conversion</t>
  </si>
  <si>
    <t>(Gains) losses from remeasurement of tax receivable agreement liability</t>
  </si>
  <si>
    <r>
      <t>Unrealized performance fees</t>
    </r>
    <r>
      <rPr>
        <vertAlign val="superscript"/>
        <sz val="10"/>
        <rFont val="Ebrima"/>
      </rPr>
      <t>2</t>
    </r>
  </si>
  <si>
    <r>
      <t>Unrealized profit sharing expense</t>
    </r>
    <r>
      <rPr>
        <vertAlign val="superscript"/>
        <sz val="10"/>
        <rFont val="Ebrima"/>
      </rPr>
      <t>2</t>
    </r>
  </si>
  <si>
    <r>
      <t>Equity-based profit sharing expense and other</t>
    </r>
    <r>
      <rPr>
        <vertAlign val="superscript"/>
        <sz val="10"/>
        <rFont val="Ebrima"/>
      </rPr>
      <t>3</t>
    </r>
  </si>
  <si>
    <t>Unrealized principal investment (income) loss</t>
  </si>
  <si>
    <t>Unrealized net (gains) losses from investment activities and other</t>
  </si>
  <si>
    <t>1.  Transaction-related charges include equity-based compensation charges, the amortization of intangible assets, contingent consideration and certain other charges associated with acquisitions.
2.  FY'18 includes realized performance fees and realized profit sharing expense settled in the form of shares of Athene Holding.
3.  Equity-based profit sharing expense and other includes certain profit sharing arrangements in which a portion of performance fees distributed to the general partner are allocated by issuance of equity-based awards, rather than cash, to employees of Apollo. Equity-based profit sharing expense and other also includes non-cash expenses related to equity awards granted by unconsolidated related parties to employees of Apollo.</t>
  </si>
  <si>
    <t>Earnings allocable to participating securities</t>
  </si>
  <si>
    <t>Distributed Income</t>
  </si>
  <si>
    <t>Undistributed Income (Loss)</t>
  </si>
  <si>
    <t>Income (Loss) Before Income Tax (Provision) Benefit</t>
  </si>
  <si>
    <t>Distributable Earnings Shares Outstanding</t>
  </si>
  <si>
    <t>Fee Related Earnings per Share</t>
  </si>
  <si>
    <t>Taxes and Related Payables</t>
  </si>
  <si>
    <t>Dividends declared and paid on Class A Common Stock</t>
  </si>
  <si>
    <t>Dividend on participating securities</t>
  </si>
  <si>
    <t>Undistributed income (loss) attributable to Class A Common Stockholders: Basic</t>
  </si>
  <si>
    <t>GAAP weighted average number of Class A Common Stock outstanding: Basic</t>
  </si>
  <si>
    <t>GAAP Net Income (Loss) per share of Class A Common Stock under the Two-Class Method: Basic</t>
  </si>
  <si>
    <r>
      <t>Net Income (Loss) Attributable to AGM Class A Common Stockholders to Income (Loss) Before Income Tax (Provision) Benefit Differences</t>
    </r>
    <r>
      <rPr>
        <vertAlign val="superscript"/>
        <sz val="10"/>
        <rFont val="Ebrima"/>
      </rPr>
      <t>1</t>
    </r>
  </si>
  <si>
    <r>
      <t>Income (Loss) Before Income Tax (Provision) Benefit to Segment Distributable Earnings Differences</t>
    </r>
    <r>
      <rPr>
        <vertAlign val="superscript"/>
        <sz val="10"/>
        <rFont val="Ebrima"/>
      </rPr>
      <t>1</t>
    </r>
  </si>
  <si>
    <t>Distributable Earnings per Share</t>
  </si>
  <si>
    <r>
      <t>Distributable Earnings to Fee Related Earnings Differences</t>
    </r>
    <r>
      <rPr>
        <vertAlign val="superscript"/>
        <sz val="10"/>
        <rFont val="Ebrima"/>
      </rPr>
      <t>1</t>
    </r>
  </si>
  <si>
    <t>4Q'19</t>
  </si>
  <si>
    <t>FY'17</t>
  </si>
  <si>
    <t>FY'18</t>
  </si>
  <si>
    <t>FY'19</t>
  </si>
  <si>
    <t>1.  Represents certain performance fees from business development companies and Redding Ridge Holdings LP ("Redding Ridge Holdings"), an affiliate of Redding Ridge.
2.  Per share calculations are based on end of period Distributable Earnings Shares Outstanding, which consist of total Class A Common Stock outstanding, Apollo Operating Group Units and restricted share units ("RSUs") that participate in dividends.
3.  FY'18 excludes realized performance fees and realized profit sharing expense settled in the form of shares of Athene Holding.
4.  Realized principal investment income, net includes dividends from our permanent capital vehicles, net of amounts to be distributed to certain employees as part of a dividend compensation program.</t>
  </si>
  <si>
    <t>1. Represents certain performance fees from business development companies and Redding Ridge Holdings.</t>
  </si>
  <si>
    <t>1.  See previous tab for reconciliation of Net Income (Loss) Attributable to Apollo Global Management, Inc. Class A Common Stockholders, Income (Loss) Before Income Tax (Provision) Benefit, Distributable Earnings and Fee Related Earnings.</t>
  </si>
  <si>
    <t>Realized principal investment income, net and other</t>
  </si>
  <si>
    <t>Net Income (Loss) Per Share of Class A Common Stock:</t>
  </si>
  <si>
    <t>Reconciliation of GAAP Net Income Per Share of Class A Common Stock to Non-GAAP Financial Per Share Mea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s>
  <fonts count="23" x14ac:knownFonts="1">
    <font>
      <sz val="11"/>
      <color theme="1"/>
      <name val="Calibri"/>
      <family val="2"/>
      <scheme val="minor"/>
    </font>
    <font>
      <sz val="11"/>
      <color theme="1"/>
      <name val="Calibri"/>
      <family val="2"/>
      <scheme val="minor"/>
    </font>
    <font>
      <sz val="10"/>
      <name val="Arial"/>
      <family val="2"/>
    </font>
    <font>
      <b/>
      <sz val="14"/>
      <color indexed="55"/>
      <name val="Georgia"/>
      <family val="1"/>
    </font>
    <font>
      <b/>
      <sz val="16"/>
      <color rgb="FF000000"/>
      <name val="Garamond"/>
      <family val="1"/>
    </font>
    <font>
      <sz val="10"/>
      <color theme="1"/>
      <name val="Ebrima"/>
    </font>
    <font>
      <sz val="11"/>
      <color theme="1"/>
      <name val="Ebrima"/>
    </font>
    <font>
      <b/>
      <sz val="11"/>
      <color theme="0"/>
      <name val="Ebrima"/>
    </font>
    <font>
      <sz val="11"/>
      <color theme="1"/>
      <name val="Times New Roman"/>
      <family val="2"/>
    </font>
    <font>
      <sz val="10"/>
      <name val="Ebrima"/>
    </font>
    <font>
      <sz val="11"/>
      <color rgb="FFFF0000"/>
      <name val="Ebrima"/>
    </font>
    <font>
      <b/>
      <sz val="10"/>
      <color theme="1"/>
      <name val="Ebrima"/>
    </font>
    <font>
      <b/>
      <sz val="10"/>
      <name val="Ebrima"/>
    </font>
    <font>
      <b/>
      <sz val="10"/>
      <color theme="0"/>
      <name val="Ebrima"/>
    </font>
    <font>
      <vertAlign val="superscript"/>
      <sz val="10"/>
      <name val="Ebrima"/>
    </font>
    <font>
      <b/>
      <sz val="11"/>
      <name val="Ebrima"/>
    </font>
    <font>
      <i/>
      <sz val="11"/>
      <color rgb="FFFF0000"/>
      <name val="Ebrima"/>
    </font>
    <font>
      <b/>
      <sz val="8"/>
      <name val="Ebrima"/>
    </font>
    <font>
      <b/>
      <sz val="11"/>
      <color rgb="FF007D55"/>
      <name val="Ebrima"/>
    </font>
    <font>
      <sz val="10"/>
      <color rgb="FF007D55"/>
      <name val="Ebrima"/>
    </font>
    <font>
      <vertAlign val="superscript"/>
      <sz val="10"/>
      <color theme="1"/>
      <name val="Ebrima"/>
    </font>
    <font>
      <i/>
      <sz val="10"/>
      <color theme="1"/>
      <name val="Ebrima"/>
    </font>
    <font>
      <sz val="10"/>
      <color theme="0"/>
      <name val="Ebrima"/>
    </font>
  </fonts>
  <fills count="11">
    <fill>
      <patternFill patternType="none"/>
    </fill>
    <fill>
      <patternFill patternType="gray125"/>
    </fill>
    <fill>
      <patternFill patternType="solid">
        <fgColor theme="0"/>
        <bgColor indexed="64"/>
      </patternFill>
    </fill>
    <fill>
      <patternFill patternType="solid">
        <fgColor rgb="FF007D55"/>
        <bgColor indexed="64"/>
      </patternFill>
    </fill>
    <fill>
      <patternFill patternType="solid">
        <fgColor rgb="FFE7E7E7"/>
        <bgColor indexed="64"/>
      </patternFill>
    </fill>
    <fill>
      <patternFill patternType="solid">
        <fgColor rgb="FF3665B2"/>
        <bgColor indexed="64"/>
      </patternFill>
    </fill>
    <fill>
      <patternFill patternType="solid">
        <fgColor rgb="FFCFCFCF"/>
        <bgColor indexed="64"/>
      </patternFill>
    </fill>
    <fill>
      <patternFill patternType="solid">
        <fgColor rgb="FF81A843"/>
        <bgColor indexed="64"/>
      </patternFill>
    </fill>
    <fill>
      <patternFill patternType="solid">
        <fgColor rgb="FF3867B0"/>
        <bgColor indexed="64"/>
      </patternFill>
    </fill>
    <fill>
      <patternFill patternType="solid">
        <fgColor rgb="FFDB8A02"/>
        <bgColor indexed="64"/>
      </patternFill>
    </fill>
    <fill>
      <patternFill patternType="solid">
        <fgColor rgb="FF7F7F7F"/>
        <bgColor indexed="64"/>
      </patternFill>
    </fill>
  </fills>
  <borders count="4">
    <border>
      <left/>
      <right/>
      <top/>
      <bottom/>
      <diagonal/>
    </border>
    <border>
      <left/>
      <right/>
      <top/>
      <bottom style="thin">
        <color indexed="64"/>
      </bottom>
      <diagonal/>
    </border>
    <border>
      <left/>
      <right/>
      <top/>
      <bottom style="medium">
        <color indexed="64"/>
      </bottom>
      <diagonal/>
    </border>
    <border>
      <left/>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43" fontId="8" fillId="0" borderId="0" applyFont="0" applyFill="0" applyBorder="0" applyAlignment="0" applyProtection="0"/>
  </cellStyleXfs>
  <cellXfs count="153">
    <xf numFmtId="0" fontId="0" fillId="0" borderId="0" xfId="0"/>
    <xf numFmtId="0" fontId="2" fillId="0" borderId="0" xfId="4" applyBorder="1"/>
    <xf numFmtId="0" fontId="2" fillId="0" borderId="0" xfId="4"/>
    <xf numFmtId="0" fontId="3" fillId="0" borderId="0" xfId="4" applyFont="1" applyBorder="1" applyAlignment="1">
      <alignment horizontal="right"/>
    </xf>
    <xf numFmtId="0" fontId="2" fillId="0" borderId="0" xfId="4" applyFill="1" applyBorder="1"/>
    <xf numFmtId="0" fontId="4" fillId="0" borderId="2" xfId="0" applyFont="1" applyFill="1" applyBorder="1" applyAlignment="1">
      <alignment horizontal="left" indent="1"/>
    </xf>
    <xf numFmtId="0" fontId="5" fillId="0" borderId="2" xfId="0" applyFont="1" applyFill="1" applyBorder="1"/>
    <xf numFmtId="0" fontId="5" fillId="0" borderId="2" xfId="0" applyFont="1" applyBorder="1"/>
    <xf numFmtId="0" fontId="6" fillId="0" borderId="0" xfId="0" applyFont="1"/>
    <xf numFmtId="0" fontId="5" fillId="0" borderId="0" xfId="0" applyFont="1" applyFill="1" applyBorder="1"/>
    <xf numFmtId="0" fontId="5" fillId="0" borderId="0" xfId="0" applyFont="1"/>
    <xf numFmtId="0" fontId="5" fillId="0" borderId="0" xfId="0" applyFont="1" applyFill="1"/>
    <xf numFmtId="0" fontId="6" fillId="0" borderId="0" xfId="0" applyFont="1" applyFill="1" applyBorder="1"/>
    <xf numFmtId="0" fontId="6" fillId="0" borderId="0" xfId="0" applyFont="1" applyBorder="1"/>
    <xf numFmtId="0" fontId="9" fillId="0" borderId="0" xfId="0" applyFont="1" applyFill="1" applyBorder="1" applyAlignment="1">
      <alignment horizontal="left" vertical="center" indent="1"/>
    </xf>
    <xf numFmtId="5" fontId="9" fillId="0" borderId="0" xfId="5" applyNumberFormat="1" applyFont="1" applyFill="1" applyBorder="1" applyAlignment="1">
      <alignment vertical="center"/>
    </xf>
    <xf numFmtId="0" fontId="5" fillId="4" borderId="0" xfId="0" applyFont="1" applyFill="1" applyBorder="1" applyAlignment="1">
      <alignment horizontal="left" vertical="center" indent="1"/>
    </xf>
    <xf numFmtId="164" fontId="9" fillId="4" borderId="0" xfId="1" applyNumberFormat="1" applyFont="1" applyFill="1" applyBorder="1" applyAlignment="1">
      <alignment vertical="center"/>
    </xf>
    <xf numFmtId="164" fontId="9" fillId="0" borderId="0" xfId="1" applyNumberFormat="1" applyFont="1" applyFill="1" applyBorder="1" applyAlignment="1">
      <alignment vertical="center"/>
    </xf>
    <xf numFmtId="164" fontId="9" fillId="0" borderId="0" xfId="5" applyNumberFormat="1" applyFont="1" applyFill="1" applyBorder="1" applyAlignment="1">
      <alignment vertical="center"/>
    </xf>
    <xf numFmtId="0" fontId="5" fillId="0" borderId="0" xfId="0" applyFont="1" applyFill="1" applyBorder="1" applyAlignment="1">
      <alignment horizontal="left" vertical="center" indent="1"/>
    </xf>
    <xf numFmtId="164" fontId="9" fillId="0" borderId="0" xfId="1" applyNumberFormat="1" applyFont="1" applyFill="1" applyBorder="1" applyAlignment="1">
      <alignment horizontal="right" vertical="center"/>
    </xf>
    <xf numFmtId="0" fontId="11" fillId="0" borderId="0" xfId="0" applyFont="1" applyFill="1" applyBorder="1" applyAlignment="1">
      <alignment horizontal="left" vertical="center" indent="3"/>
    </xf>
    <xf numFmtId="164" fontId="12" fillId="0" borderId="0" xfId="1" applyNumberFormat="1" applyFont="1" applyFill="1" applyBorder="1" applyAlignment="1">
      <alignment vertical="center"/>
    </xf>
    <xf numFmtId="164" fontId="12" fillId="0" borderId="0" xfId="5" applyNumberFormat="1" applyFont="1" applyFill="1" applyBorder="1" applyAlignment="1">
      <alignment vertical="center"/>
    </xf>
    <xf numFmtId="0" fontId="6" fillId="0" borderId="0" xfId="0" applyFont="1" applyFill="1"/>
    <xf numFmtId="0" fontId="11" fillId="4" borderId="0" xfId="0" applyFont="1" applyFill="1" applyBorder="1" applyAlignment="1">
      <alignment horizontal="left" vertical="center" indent="3"/>
    </xf>
    <xf numFmtId="164" fontId="12" fillId="4" borderId="0" xfId="1" applyNumberFormat="1" applyFont="1" applyFill="1" applyBorder="1" applyAlignment="1">
      <alignment vertical="center"/>
    </xf>
    <xf numFmtId="5" fontId="13" fillId="3" borderId="0" xfId="1" applyNumberFormat="1" applyFont="1" applyFill="1" applyBorder="1" applyAlignment="1">
      <alignment vertical="center"/>
    </xf>
    <xf numFmtId="0" fontId="9" fillId="0" borderId="0" xfId="0" applyFont="1" applyFill="1" applyBorder="1"/>
    <xf numFmtId="44" fontId="9" fillId="0" borderId="0" xfId="1" applyNumberFormat="1" applyFont="1" applyFill="1" applyBorder="1" applyAlignment="1">
      <alignment vertical="center"/>
    </xf>
    <xf numFmtId="164" fontId="9" fillId="0" borderId="0" xfId="0" applyNumberFormat="1" applyFont="1" applyFill="1" applyBorder="1" applyAlignment="1">
      <alignment horizontal="center"/>
    </xf>
    <xf numFmtId="164" fontId="9" fillId="4" borderId="0" xfId="0" applyNumberFormat="1" applyFont="1" applyFill="1" applyBorder="1" applyAlignment="1">
      <alignment horizontal="center"/>
    </xf>
    <xf numFmtId="7" fontId="9" fillId="0" borderId="0" xfId="1" applyNumberFormat="1" applyFont="1" applyFill="1" applyBorder="1" applyAlignment="1">
      <alignment vertical="center"/>
    </xf>
    <xf numFmtId="9" fontId="9" fillId="0" borderId="0" xfId="3" applyFont="1" applyFill="1" applyBorder="1" applyAlignment="1">
      <alignment horizontal="right"/>
    </xf>
    <xf numFmtId="0" fontId="5" fillId="0" borderId="0" xfId="0" applyFont="1" applyBorder="1"/>
    <xf numFmtId="164" fontId="9" fillId="4" borderId="0" xfId="5" applyNumberFormat="1" applyFont="1" applyFill="1" applyBorder="1" applyAlignment="1">
      <alignment vertical="center"/>
    </xf>
    <xf numFmtId="0" fontId="5" fillId="0" borderId="0" xfId="0" applyFont="1" applyAlignment="1">
      <alignment vertical="top" wrapText="1"/>
    </xf>
    <xf numFmtId="0" fontId="16" fillId="0" borderId="0" xfId="0" applyFont="1" applyFill="1" applyBorder="1" applyAlignment="1">
      <alignment horizontal="right"/>
    </xf>
    <xf numFmtId="164" fontId="10" fillId="0" borderId="0" xfId="1" applyNumberFormat="1" applyFont="1" applyFill="1" applyBorder="1"/>
    <xf numFmtId="0" fontId="17" fillId="6" borderId="0" xfId="0" applyFont="1" applyFill="1" applyBorder="1" applyAlignment="1">
      <alignment horizontal="left" vertical="center"/>
    </xf>
    <xf numFmtId="0" fontId="18" fillId="6" borderId="0" xfId="5" applyNumberFormat="1" applyFont="1" applyFill="1" applyBorder="1" applyAlignment="1">
      <alignment horizontal="right" vertical="center" indent="1"/>
    </xf>
    <xf numFmtId="0" fontId="18" fillId="6" borderId="0" xfId="0" applyNumberFormat="1" applyFont="1" applyFill="1" applyBorder="1" applyAlignment="1">
      <alignment horizontal="right" vertical="center" indent="1"/>
    </xf>
    <xf numFmtId="164" fontId="19" fillId="0" borderId="0" xfId="5" applyNumberFormat="1" applyFont="1" applyFill="1" applyBorder="1" applyAlignment="1">
      <alignment horizontal="right" vertical="center" indent="1"/>
    </xf>
    <xf numFmtId="0" fontId="7" fillId="0" borderId="0" xfId="0" applyNumberFormat="1" applyFont="1" applyFill="1" applyBorder="1" applyAlignment="1">
      <alignment horizontal="center" vertical="center"/>
    </xf>
    <xf numFmtId="0" fontId="11" fillId="4" borderId="0" xfId="0" applyFont="1" applyFill="1" applyBorder="1" applyAlignment="1">
      <alignment horizontal="left" vertical="center" indent="2"/>
    </xf>
    <xf numFmtId="0" fontId="13" fillId="5" borderId="0" xfId="0" applyFont="1" applyFill="1" applyBorder="1" applyAlignment="1">
      <alignment horizontal="left" vertical="center" indent="1"/>
    </xf>
    <xf numFmtId="5" fontId="13" fillId="5" borderId="0" xfId="1" applyNumberFormat="1" applyFont="1" applyFill="1" applyBorder="1" applyAlignment="1">
      <alignment vertical="center"/>
    </xf>
    <xf numFmtId="7" fontId="9" fillId="4" borderId="0" xfId="1" applyNumberFormat="1" applyFont="1" applyFill="1" applyBorder="1" applyAlignment="1">
      <alignment vertical="center"/>
    </xf>
    <xf numFmtId="0" fontId="11" fillId="0" borderId="0" xfId="0" applyFont="1" applyFill="1" applyBorder="1" applyAlignment="1">
      <alignment horizontal="left" vertical="center" indent="2"/>
    </xf>
    <xf numFmtId="0" fontId="13" fillId="3" borderId="0" xfId="0" applyFont="1" applyFill="1" applyBorder="1" applyAlignment="1">
      <alignment horizontal="left" vertical="center" indent="1"/>
    </xf>
    <xf numFmtId="0" fontId="9" fillId="0" borderId="0" xfId="1" applyNumberFormat="1" applyFont="1" applyFill="1" applyBorder="1" applyAlignment="1">
      <alignment horizontal="left" vertical="center" indent="1"/>
    </xf>
    <xf numFmtId="9" fontId="9" fillId="4" borderId="0" xfId="3" applyFont="1" applyFill="1" applyBorder="1" applyAlignment="1">
      <alignment vertical="center"/>
    </xf>
    <xf numFmtId="0" fontId="5" fillId="0" borderId="0" xfId="0" applyNumberFormat="1" applyFont="1" applyFill="1" applyBorder="1" applyAlignment="1">
      <alignment horizontal="left" indent="1"/>
    </xf>
    <xf numFmtId="0" fontId="9" fillId="0" borderId="0" xfId="0" applyNumberFormat="1" applyFont="1" applyFill="1" applyBorder="1" applyAlignment="1">
      <alignment horizontal="left" vertical="center" indent="1"/>
    </xf>
    <xf numFmtId="0" fontId="9" fillId="4" borderId="0" xfId="0" applyNumberFormat="1" applyFont="1" applyFill="1" applyBorder="1" applyAlignment="1">
      <alignment horizontal="left" vertical="center" indent="1"/>
    </xf>
    <xf numFmtId="9" fontId="6" fillId="0" borderId="0" xfId="3" applyFont="1" applyFill="1" applyBorder="1"/>
    <xf numFmtId="0" fontId="6" fillId="2" borderId="0" xfId="0" applyFont="1" applyFill="1" applyBorder="1"/>
    <xf numFmtId="0" fontId="6" fillId="0" borderId="2" xfId="0" applyFont="1" applyBorder="1"/>
    <xf numFmtId="0" fontId="6" fillId="2" borderId="2" xfId="0" applyFont="1" applyFill="1" applyBorder="1"/>
    <xf numFmtId="0" fontId="15" fillId="0" borderId="0" xfId="0" applyFont="1" applyFill="1" applyBorder="1" applyAlignment="1">
      <alignment vertical="center"/>
    </xf>
    <xf numFmtId="0" fontId="9" fillId="4" borderId="0" xfId="0" applyFont="1" applyFill="1" applyBorder="1" applyAlignment="1">
      <alignment horizontal="left" vertical="center" indent="1"/>
    </xf>
    <xf numFmtId="0" fontId="9" fillId="0" borderId="0" xfId="0" applyFont="1" applyFill="1" applyBorder="1" applyAlignment="1">
      <alignment horizontal="left" vertical="center"/>
    </xf>
    <xf numFmtId="0" fontId="5" fillId="2" borderId="0" xfId="0" applyFont="1" applyFill="1"/>
    <xf numFmtId="0" fontId="12" fillId="4" borderId="0" xfId="0" applyFont="1" applyFill="1" applyBorder="1" applyAlignment="1">
      <alignment horizontal="left" vertical="center" indent="3"/>
    </xf>
    <xf numFmtId="164" fontId="12" fillId="4" borderId="0" xfId="5" applyNumberFormat="1" applyFont="1" applyFill="1" applyBorder="1" applyAlignment="1">
      <alignment vertical="center"/>
    </xf>
    <xf numFmtId="0" fontId="13" fillId="7" borderId="0" xfId="0" applyFont="1" applyFill="1" applyBorder="1" applyAlignment="1">
      <alignment horizontal="left" vertical="center" indent="1"/>
    </xf>
    <xf numFmtId="5" fontId="13" fillId="7" borderId="0" xfId="2" applyNumberFormat="1" applyFont="1" applyFill="1" applyBorder="1" applyAlignment="1">
      <alignment vertical="center"/>
    </xf>
    <xf numFmtId="0" fontId="6" fillId="2" borderId="0" xfId="0" applyFont="1" applyFill="1"/>
    <xf numFmtId="0" fontId="21" fillId="0" borderId="0" xfId="0" applyFont="1" applyAlignment="1">
      <alignment vertical="top" wrapText="1"/>
    </xf>
    <xf numFmtId="0" fontId="12" fillId="0" borderId="0" xfId="0" applyFont="1" applyFill="1" applyBorder="1" applyAlignment="1">
      <alignment horizontal="left" vertical="center" indent="3"/>
    </xf>
    <xf numFmtId="0" fontId="13" fillId="8" borderId="0" xfId="0" applyFont="1" applyFill="1" applyBorder="1" applyAlignment="1">
      <alignment horizontal="left" vertical="center" indent="1"/>
    </xf>
    <xf numFmtId="5" fontId="13" fillId="8" borderId="0" xfId="5" applyNumberFormat="1" applyFont="1" applyFill="1" applyBorder="1" applyAlignment="1">
      <alignment vertical="center"/>
    </xf>
    <xf numFmtId="0" fontId="13" fillId="9" borderId="0" xfId="0" applyFont="1" applyFill="1" applyBorder="1" applyAlignment="1">
      <alignment horizontal="left" vertical="center" indent="1"/>
    </xf>
    <xf numFmtId="5" fontId="13" fillId="9" borderId="0" xfId="5" applyNumberFormat="1" applyFont="1" applyFill="1" applyBorder="1" applyAlignment="1">
      <alignment vertical="center"/>
    </xf>
    <xf numFmtId="0" fontId="6" fillId="0" borderId="2" xfId="0" applyFont="1" applyFill="1" applyBorder="1"/>
    <xf numFmtId="164" fontId="12" fillId="0" borderId="0" xfId="1" applyNumberFormat="1" applyFont="1" applyFill="1" applyBorder="1" applyAlignment="1">
      <alignment horizontal="right" vertical="center"/>
    </xf>
    <xf numFmtId="5" fontId="9" fillId="0" borderId="0" xfId="1" applyNumberFormat="1" applyFont="1" applyFill="1" applyBorder="1" applyAlignment="1">
      <alignment horizontal="right" vertical="center"/>
    </xf>
    <xf numFmtId="5" fontId="9" fillId="0" borderId="0" xfId="5" applyNumberFormat="1" applyFont="1" applyFill="1" applyBorder="1" applyAlignment="1">
      <alignment horizontal="right" vertical="center"/>
    </xf>
    <xf numFmtId="0" fontId="11" fillId="0" borderId="0" xfId="0" applyFont="1"/>
    <xf numFmtId="0" fontId="12" fillId="0" borderId="0" xfId="0" applyFont="1" applyFill="1" applyBorder="1" applyAlignment="1">
      <alignment horizontal="left" vertical="center" indent="1"/>
    </xf>
    <xf numFmtId="37" fontId="9" fillId="0" borderId="0" xfId="1" applyNumberFormat="1" applyFont="1" applyFill="1" applyBorder="1" applyAlignment="1">
      <alignment horizontal="right" vertical="center"/>
    </xf>
    <xf numFmtId="164" fontId="9" fillId="4" borderId="0" xfId="1" applyNumberFormat="1" applyFont="1" applyFill="1" applyBorder="1" applyAlignment="1">
      <alignment horizontal="right" vertical="center"/>
    </xf>
    <xf numFmtId="0" fontId="4" fillId="0" borderId="0" xfId="0" applyFont="1" applyFill="1" applyBorder="1" applyAlignment="1">
      <alignment horizontal="left" indent="1"/>
    </xf>
    <xf numFmtId="0" fontId="11" fillId="0" borderId="0" xfId="0" applyFont="1" applyFill="1" applyBorder="1" applyAlignment="1">
      <alignment horizontal="left" vertical="center"/>
    </xf>
    <xf numFmtId="164" fontId="12" fillId="4" borderId="0" xfId="1" applyNumberFormat="1" applyFont="1" applyFill="1" applyBorder="1" applyAlignment="1">
      <alignment horizontal="right" vertical="center"/>
    </xf>
    <xf numFmtId="5" fontId="13" fillId="3" borderId="0" xfId="1" applyNumberFormat="1" applyFont="1" applyFill="1" applyBorder="1" applyAlignment="1">
      <alignment horizontal="right" vertical="center"/>
    </xf>
    <xf numFmtId="0" fontId="13" fillId="3" borderId="0" xfId="0" applyFont="1" applyFill="1" applyBorder="1" applyAlignment="1">
      <alignment horizontal="left" vertical="center" wrapText="1"/>
    </xf>
    <xf numFmtId="5" fontId="22" fillId="3" borderId="0" xfId="5" applyNumberFormat="1" applyFont="1" applyFill="1" applyBorder="1" applyAlignment="1">
      <alignment vertical="center"/>
    </xf>
    <xf numFmtId="0" fontId="5" fillId="0" borderId="0" xfId="0" applyFont="1" applyFill="1" applyBorder="1" applyAlignment="1">
      <alignment horizontal="center"/>
    </xf>
    <xf numFmtId="0" fontId="9" fillId="0" borderId="0" xfId="0" applyFont="1" applyFill="1" applyBorder="1" applyAlignment="1">
      <alignment horizontal="center"/>
    </xf>
    <xf numFmtId="5" fontId="9" fillId="0" borderId="0" xfId="5" applyNumberFormat="1" applyFont="1" applyFill="1" applyBorder="1" applyAlignment="1">
      <alignment horizontal="left" vertical="center" wrapText="1" indent="1"/>
    </xf>
    <xf numFmtId="5" fontId="9" fillId="0" borderId="0" xfId="5" applyNumberFormat="1" applyFont="1" applyFill="1" applyBorder="1" applyAlignment="1"/>
    <xf numFmtId="5" fontId="9" fillId="4" borderId="0" xfId="5" applyNumberFormat="1" applyFont="1" applyFill="1" applyBorder="1" applyAlignment="1">
      <alignment horizontal="left" vertical="center" wrapText="1" indent="1"/>
    </xf>
    <xf numFmtId="164" fontId="9" fillId="4" borderId="0" xfId="1" applyNumberFormat="1" applyFont="1" applyFill="1" applyBorder="1" applyAlignment="1"/>
    <xf numFmtId="164" fontId="9" fillId="0" borderId="0" xfId="1" applyNumberFormat="1" applyFont="1" applyFill="1" applyBorder="1" applyAlignment="1"/>
    <xf numFmtId="5" fontId="9" fillId="4" borderId="0" xfId="5" applyNumberFormat="1" applyFont="1" applyFill="1" applyBorder="1" applyAlignment="1">
      <alignment horizontal="left" vertical="center" wrapText="1" indent="2"/>
    </xf>
    <xf numFmtId="5" fontId="9" fillId="0" borderId="0" xfId="5" applyNumberFormat="1" applyFont="1" applyFill="1" applyBorder="1" applyAlignment="1">
      <alignment horizontal="left" vertical="center" wrapText="1" indent="2"/>
    </xf>
    <xf numFmtId="164" fontId="9" fillId="0" borderId="1" xfId="1" applyNumberFormat="1" applyFont="1" applyFill="1" applyBorder="1" applyAlignment="1"/>
    <xf numFmtId="5" fontId="9" fillId="4" borderId="0" xfId="5" applyNumberFormat="1" applyFont="1" applyFill="1" applyBorder="1" applyAlignment="1">
      <alignment horizontal="left" vertical="center" wrapText="1" indent="3"/>
    </xf>
    <xf numFmtId="5" fontId="12" fillId="4" borderId="0" xfId="5" applyNumberFormat="1" applyFont="1" applyFill="1" applyBorder="1" applyAlignment="1">
      <alignment horizontal="left" vertical="center" wrapText="1" indent="2"/>
    </xf>
    <xf numFmtId="164" fontId="12" fillId="4" borderId="3" xfId="1" applyNumberFormat="1" applyFont="1" applyFill="1" applyBorder="1" applyAlignment="1"/>
    <xf numFmtId="5" fontId="22" fillId="3" borderId="0" xfId="5" applyNumberFormat="1" applyFont="1" applyFill="1" applyBorder="1" applyAlignment="1"/>
    <xf numFmtId="164" fontId="12" fillId="4" borderId="1" xfId="1" applyNumberFormat="1" applyFont="1" applyFill="1" applyBorder="1" applyAlignment="1"/>
    <xf numFmtId="164" fontId="9" fillId="4" borderId="1" xfId="1" applyNumberFormat="1" applyFont="1" applyFill="1" applyBorder="1" applyAlignment="1"/>
    <xf numFmtId="5" fontId="12" fillId="0" borderId="0" xfId="5" applyNumberFormat="1" applyFont="1" applyFill="1" applyBorder="1" applyAlignment="1">
      <alignment horizontal="left" vertical="center" wrapText="1" indent="2"/>
    </xf>
    <xf numFmtId="164" fontId="12" fillId="0" borderId="0" xfId="1" applyNumberFormat="1" applyFont="1" applyFill="1" applyBorder="1" applyAlignment="1"/>
    <xf numFmtId="5" fontId="12" fillId="4" borderId="1" xfId="5" applyNumberFormat="1" applyFont="1" applyFill="1" applyBorder="1" applyAlignment="1"/>
    <xf numFmtId="5" fontId="12" fillId="0" borderId="0" xfId="5" applyNumberFormat="1" applyFont="1" applyFill="1" applyBorder="1" applyAlignment="1"/>
    <xf numFmtId="164" fontId="22" fillId="3" borderId="0" xfId="1" applyNumberFormat="1" applyFont="1" applyFill="1" applyBorder="1" applyAlignment="1"/>
    <xf numFmtId="7" fontId="9" fillId="0" borderId="0" xfId="1" applyNumberFormat="1" applyFont="1" applyFill="1" applyBorder="1" applyAlignment="1"/>
    <xf numFmtId="7" fontId="9" fillId="4" borderId="0" xfId="1" applyNumberFormat="1" applyFont="1" applyFill="1" applyBorder="1" applyAlignment="1"/>
    <xf numFmtId="164" fontId="6" fillId="0" borderId="0" xfId="0" applyNumberFormat="1" applyFont="1"/>
    <xf numFmtId="0" fontId="9" fillId="0" borderId="0" xfId="0" applyFont="1" applyFill="1" applyBorder="1" applyAlignment="1">
      <alignment horizontal="left" vertical="center" wrapText="1" indent="2"/>
    </xf>
    <xf numFmtId="0" fontId="9" fillId="4" borderId="0" xfId="0" applyFont="1" applyFill="1" applyBorder="1" applyAlignment="1">
      <alignment horizontal="left" vertical="center" wrapText="1" indent="2"/>
    </xf>
    <xf numFmtId="0" fontId="13" fillId="3" borderId="0" xfId="0" applyFont="1" applyFill="1" applyBorder="1" applyAlignment="1">
      <alignment horizontal="left" vertical="center" wrapText="1" indent="1"/>
    </xf>
    <xf numFmtId="5" fontId="13" fillId="3" borderId="0" xfId="1" applyNumberFormat="1" applyFont="1" applyFill="1" applyBorder="1" applyAlignment="1">
      <alignment horizontal="right"/>
    </xf>
    <xf numFmtId="0" fontId="13" fillId="5" borderId="0" xfId="0" applyFont="1" applyFill="1" applyBorder="1" applyAlignment="1">
      <alignment horizontal="left" vertical="center" wrapText="1" indent="1"/>
    </xf>
    <xf numFmtId="5" fontId="13" fillId="5" borderId="0" xfId="1" applyNumberFormat="1" applyFont="1" applyFill="1" applyBorder="1" applyAlignment="1">
      <alignment horizontal="right"/>
    </xf>
    <xf numFmtId="164" fontId="5" fillId="0" borderId="0" xfId="5" applyNumberFormat="1" applyFont="1" applyBorder="1" applyAlignment="1">
      <alignment horizontal="center"/>
    </xf>
    <xf numFmtId="0" fontId="13" fillId="10" borderId="0" xfId="0" applyFont="1" applyFill="1" applyBorder="1" applyAlignment="1">
      <alignment horizontal="left" vertical="center" wrapText="1" indent="1"/>
    </xf>
    <xf numFmtId="5" fontId="13" fillId="10" borderId="0" xfId="5" applyNumberFormat="1" applyFont="1" applyFill="1" applyBorder="1" applyAlignment="1">
      <alignment vertical="center"/>
    </xf>
    <xf numFmtId="164" fontId="6" fillId="0" borderId="0" xfId="5" applyNumberFormat="1" applyFont="1"/>
    <xf numFmtId="164" fontId="6" fillId="0" borderId="0" xfId="5" applyNumberFormat="1" applyFont="1" applyFill="1"/>
    <xf numFmtId="5" fontId="13" fillId="0" borderId="0" xfId="1" applyNumberFormat="1" applyFont="1" applyFill="1" applyBorder="1" applyAlignment="1">
      <alignment vertical="center"/>
    </xf>
    <xf numFmtId="0" fontId="9" fillId="0" borderId="0" xfId="0" applyFont="1" applyFill="1" applyBorder="1" applyAlignment="1">
      <alignment horizontal="left" vertical="center" wrapText="1" indent="1"/>
    </xf>
    <xf numFmtId="164" fontId="9" fillId="0" borderId="0" xfId="0" applyNumberFormat="1" applyFont="1" applyFill="1" applyBorder="1"/>
    <xf numFmtId="0" fontId="9" fillId="4" borderId="0" xfId="0" applyFont="1" applyFill="1" applyBorder="1" applyAlignment="1">
      <alignment horizontal="left" vertical="center" wrapText="1" indent="1"/>
    </xf>
    <xf numFmtId="164" fontId="9" fillId="4" borderId="0" xfId="0" applyNumberFormat="1" applyFont="1" applyFill="1" applyBorder="1"/>
    <xf numFmtId="7" fontId="13" fillId="0" borderId="0" xfId="1" applyNumberFormat="1" applyFont="1" applyFill="1" applyBorder="1" applyAlignment="1">
      <alignment vertical="center"/>
    </xf>
    <xf numFmtId="7" fontId="9" fillId="0" borderId="0" xfId="0" applyNumberFormat="1" applyFont="1" applyFill="1" applyBorder="1"/>
    <xf numFmtId="7" fontId="9" fillId="4" borderId="0" xfId="0" applyNumberFormat="1" applyFont="1" applyFill="1" applyBorder="1"/>
    <xf numFmtId="164" fontId="9" fillId="4" borderId="0" xfId="0" applyNumberFormat="1" applyFont="1" applyFill="1" applyBorder="1" applyAlignment="1"/>
    <xf numFmtId="164" fontId="9" fillId="0" borderId="0" xfId="0" applyNumberFormat="1" applyFont="1" applyFill="1" applyBorder="1" applyAlignment="1"/>
    <xf numFmtId="5" fontId="13" fillId="3" borderId="0" xfId="1" applyNumberFormat="1" applyFont="1" applyFill="1" applyBorder="1"/>
    <xf numFmtId="5" fontId="13" fillId="0" borderId="0" xfId="1" applyNumberFormat="1" applyFont="1" applyFill="1" applyBorder="1"/>
    <xf numFmtId="164" fontId="9" fillId="0" borderId="0" xfId="1" applyNumberFormat="1" applyFont="1" applyFill="1" applyBorder="1"/>
    <xf numFmtId="7" fontId="9" fillId="0" borderId="0" xfId="1" applyNumberFormat="1" applyFont="1" applyFill="1" applyBorder="1"/>
    <xf numFmtId="164" fontId="11" fillId="0" borderId="0" xfId="5" applyNumberFormat="1" applyFont="1" applyBorder="1" applyAlignment="1">
      <alignment horizontal="center"/>
    </xf>
    <xf numFmtId="0" fontId="11" fillId="0" borderId="0" xfId="0" applyFont="1" applyFill="1" applyBorder="1" applyAlignment="1">
      <alignment horizontal="center"/>
    </xf>
    <xf numFmtId="0" fontId="11" fillId="2" borderId="0" xfId="0" applyFont="1" applyFill="1" applyBorder="1" applyAlignment="1">
      <alignment horizontal="center"/>
    </xf>
    <xf numFmtId="5" fontId="13" fillId="10" borderId="0" xfId="1" applyNumberFormat="1" applyFont="1" applyFill="1" applyBorder="1" applyAlignment="1">
      <alignment vertical="center"/>
    </xf>
    <xf numFmtId="0" fontId="13" fillId="0" borderId="0" xfId="0" applyFont="1" applyFill="1" applyBorder="1" applyAlignment="1">
      <alignment horizontal="center"/>
    </xf>
    <xf numFmtId="0" fontId="12" fillId="0" borderId="0" xfId="0" applyFont="1" applyFill="1" applyBorder="1" applyAlignment="1">
      <alignment horizontal="center"/>
    </xf>
    <xf numFmtId="164" fontId="9" fillId="4" borderId="1" xfId="0" applyNumberFormat="1" applyFont="1" applyFill="1" applyBorder="1"/>
    <xf numFmtId="5" fontId="9" fillId="0" borderId="0" xfId="0" applyNumberFormat="1" applyFont="1" applyFill="1" applyBorder="1"/>
    <xf numFmtId="7" fontId="13" fillId="10" borderId="0" xfId="1" applyNumberFormat="1" applyFont="1" applyFill="1" applyBorder="1" applyAlignment="1">
      <alignment vertical="center"/>
    </xf>
    <xf numFmtId="164" fontId="12" fillId="0" borderId="0" xfId="1" applyNumberFormat="1" applyFont="1" applyFill="1" applyBorder="1" applyAlignment="1">
      <alignment horizontal="center"/>
    </xf>
    <xf numFmtId="43" fontId="13" fillId="5" borderId="0" xfId="1" applyFont="1" applyFill="1" applyBorder="1" applyAlignment="1">
      <alignment horizontal="left" vertical="center" indent="1"/>
    </xf>
    <xf numFmtId="0" fontId="22" fillId="0" borderId="0" xfId="0" applyFont="1" applyFill="1" applyBorder="1"/>
    <xf numFmtId="0" fontId="5" fillId="0" borderId="0" xfId="0" applyFont="1" applyFill="1" applyAlignment="1">
      <alignment horizontal="left" vertical="top" wrapText="1"/>
    </xf>
    <xf numFmtId="0" fontId="5" fillId="0" borderId="0" xfId="0" applyFont="1" applyAlignment="1">
      <alignment horizontal="left" vertical="top" wrapText="1"/>
    </xf>
    <xf numFmtId="0" fontId="5" fillId="0" borderId="0" xfId="0" applyFont="1" applyFill="1" applyAlignment="1">
      <alignment vertical="top" wrapText="1"/>
    </xf>
  </cellXfs>
  <cellStyles count="6">
    <cellStyle name="Comma" xfId="1" builtinId="3"/>
    <cellStyle name="Comma 84" xfId="5" xr:uid="{62F6C202-ACCC-4CBE-8444-7E920819F850}"/>
    <cellStyle name="Currency" xfId="2" builtinId="4"/>
    <cellStyle name="Normal" xfId="0" builtinId="0"/>
    <cellStyle name="Normal_New Format Excel Cover (2)" xfId="4" xr:uid="{970DE4F0-4510-40E9-86E4-3EB1F7676819}"/>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12</xdr:row>
      <xdr:rowOff>47625</xdr:rowOff>
    </xdr:from>
    <xdr:to>
      <xdr:col>13</xdr:col>
      <xdr:colOff>533400</xdr:colOff>
      <xdr:row>29</xdr:row>
      <xdr:rowOff>0</xdr:rowOff>
    </xdr:to>
    <xdr:sp macro="" textlink="">
      <xdr:nvSpPr>
        <xdr:cNvPr id="2" name="Text Box 2">
          <a:extLst>
            <a:ext uri="{FF2B5EF4-FFF2-40B4-BE49-F238E27FC236}">
              <a16:creationId xmlns:a16="http://schemas.microsoft.com/office/drawing/2014/main" id="{F44AFAD2-F91A-4372-A03C-4312D7B9FC55}"/>
            </a:ext>
          </a:extLst>
        </xdr:cNvPr>
        <xdr:cNvSpPr txBox="1">
          <a:spLocks noChangeArrowheads="1"/>
        </xdr:cNvSpPr>
      </xdr:nvSpPr>
      <xdr:spPr bwMode="auto">
        <a:xfrm>
          <a:off x="95250" y="2057400"/>
          <a:ext cx="8486775" cy="2705100"/>
        </a:xfrm>
        <a:prstGeom prst="rect">
          <a:avLst/>
        </a:prstGeom>
        <a:noFill/>
        <a:ln>
          <a:noFill/>
        </a:ln>
        <a:effectLst/>
      </xdr:spPr>
      <xdr:txBody>
        <a:bodyPr vertOverflow="clip" wrap="square" lIns="0" tIns="45720" rIns="91440" bIns="45720" anchor="t" upright="1"/>
        <a:lstStyle/>
        <a:p>
          <a:pPr algn="l" rtl="0">
            <a:defRPr sz="1000"/>
          </a:pPr>
          <a:r>
            <a:rPr lang="en-US" sz="1400" b="0" i="0" u="none" strike="noStrike" baseline="0">
              <a:solidFill>
                <a:srgbClr val="000000"/>
              </a:solidFill>
              <a:latin typeface="Garamond" panose="02020404030301010803" pitchFamily="18" charset="0"/>
              <a:cs typeface="Times New Roman" panose="02020603050405020304" pitchFamily="18" charset="0"/>
            </a:rPr>
            <a:t> </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Apollo Global Management, Inc.</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Fourth Quarter 2019 Earnings</a:t>
          </a:r>
        </a:p>
        <a:p>
          <a:pPr algn="l" rtl="0">
            <a:defRPr sz="1000"/>
          </a:pPr>
          <a:r>
            <a:rPr lang="en-US" sz="3000" b="0" i="0" u="none" strike="noStrike" baseline="0">
              <a:solidFill>
                <a:sysClr val="windowText" lastClr="000000"/>
              </a:solidFill>
              <a:latin typeface="Garamond" panose="02020404030301010803" pitchFamily="18" charset="0"/>
              <a:cs typeface="Times New Roman" panose="02020603050405020304" pitchFamily="18" charset="0"/>
            </a:rPr>
            <a:t>Supplemental Financial Data</a:t>
          </a: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r>
            <a:rPr lang="en-US" sz="1600" b="0" i="0" u="none" strike="noStrike" baseline="0">
              <a:solidFill>
                <a:sysClr val="windowText" lastClr="000000"/>
              </a:solidFill>
              <a:latin typeface="Garamond" panose="02020404030301010803" pitchFamily="18" charset="0"/>
              <a:cs typeface="Times New Roman" panose="02020603050405020304" pitchFamily="18" charset="0"/>
            </a:rPr>
            <a:t>January 30, 202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ntre\c\MJU\Vishal\Tax\Ass_Yr0304\Indiagames_BS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UDITS\PARAMOUNT%20SHIPPING%20&amp;%20MANAGEMENT\PSM%20March%202006\Expenses\Expenses%20PSM%20March%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ccounts\Common\Auditors\March%202006\PSM\PSM%20requirement\Operating%20expenses.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10.2%20CDISL%20310308%20Financials%20and%20Notes%20on%20account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awa\c\Ravi%20Neer\Ravi\Mfgcost\Mfg%20Cost%202000\March%202000\Mfg%20Cost%20March%202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rysambert002\My%20Documents\1%20-%20Missions\0%20Rainwater%20-%20Harvest%20Partners\2%20-%20Information\Levlad\COGS-FY%202003%20SUMMARY%20PRIVATE%20LAB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ata\EXCEL\9th%20Floor%20Current%209-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adha\c\My%20Documents\My%20Documents\M%20I%20Enterprise\Audit%20FY%2002-03\New%20Folder\3cdAnnexu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INVEST\MandA\DEALS\Active\Airborne\Model\Model40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SHARE\Finance$\BPA\Infrastructure\02%20Budgets%20and%20Forecasting\2018%205%20Year%20Plan\0-LIVE\Non-Comp%205%20Yr%20Forecast%20Master%20Model%20-%20LIV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ERDOCS\MyDocs$\BPA\Infrastructure\02%20Budgets%20and%20Forecasting\2018%205%20Year%20Plan\0-LIVE\Non-Comp%205%20Yr%20Forecast%20Master%20Model%20-%20LIV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awa\c\Ravi%20Neer\Ravi\Mfgcost\Mfg%20Cost%202000\Feb%202000\Mfg%20Cost%20Feb%202000.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020%20InvestmentTesting%20-%20Internationa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NG"/>
      <sheetName val="IG-BS-P&amp;L"/>
      <sheetName val="PARTiv"/>
      <sheetName val="F_A"/>
      <sheetName val="FA DETAIL"/>
      <sheetName val="entries"/>
      <sheetName val="car sale"/>
      <sheetName val="foreign inc &amp; exp"/>
      <sheetName val="FA REG."/>
      <sheetName val="cash confirmation"/>
      <sheetName val="directors intrest(incomplete)"/>
      <sheetName val="pf"/>
      <sheetName val="IGCL2001 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nt"/>
      <sheetName val="Insurance"/>
      <sheetName val="Travelling"/>
      <sheetName val="Legal &amp; Prof"/>
      <sheetName val="Repairs &amp; Maintenance"/>
      <sheetName val="Communication"/>
      <sheetName val="Advertising &amp; Marketing"/>
      <sheetName val="Electricity"/>
      <sheetName val="Printing &amp; Stationery"/>
      <sheetName val="Crew Training"/>
      <sheetName val="Vehicle Fuel Expenses"/>
      <sheetName val="Staff Welfare"/>
      <sheetName val="Office Expenses"/>
      <sheetName val="Mi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241"/>
      <sheetName val="staff welfare"/>
      <sheetName val="car lease"/>
      <sheetName val="audit fees"/>
      <sheetName val="Sheet1"/>
      <sheetName val="rent"/>
      <sheetName val="electricity"/>
      <sheetName val="legal and prof"/>
      <sheetName val="other prof"/>
      <sheetName val="office exps"/>
      <sheetName val="visa"/>
      <sheetName val="seminar"/>
      <sheetName val="repairs"/>
      <sheetName val="tele"/>
      <sheetName val="19243"/>
      <sheetName val="others"/>
      <sheetName val="query"/>
      <sheetName val="entertain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ash Flow"/>
      <sheetName val="Sch 1 &amp; 2"/>
      <sheetName val="Sch 3"/>
      <sheetName val="Sch 4,5 &amp; 6"/>
      <sheetName val="Sch 7, 8 &amp; 9"/>
      <sheetName val="Sch 10"/>
      <sheetName val="Sch 11"/>
      <sheetName val="Grp - BS"/>
      <sheetName val="Grp - P&amp;L"/>
      <sheetName val="TB"/>
      <sheetName val="Net Provision Adv Tax"/>
      <sheetName val="DeferredTax"/>
      <sheetName val="IT Dep"/>
      <sheetName val="XREF"/>
      <sheetName val="Grouping"/>
      <sheetName val="OVERHEADS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Mar 2000"/>
      <sheetName val="Tally Control"/>
      <sheetName val="OSF"/>
      <sheetName val="qty"/>
      <sheetName val="COGS"/>
      <sheetName val="Comments (2)"/>
      <sheetName val="Plant goals"/>
      <sheetName val="Capex &amp; Headcount"/>
      <sheetName val="Rev &amp; GP"/>
      <sheetName val="PL"/>
      <sheetName val="Fin.Summ."/>
      <sheetName val="Sales &amp; Pdn.Summ."/>
      <sheetName val="BS"/>
      <sheetName val="WIP"/>
      <sheetName val="Kobayashi Detail"/>
      <sheetName val="Sheet1"/>
      <sheetName val="FA sch as per Jap Rep."/>
      <sheetName val="Sheet2"/>
      <sheetName val="Half Yrly"/>
      <sheetName val="Control Sheet"/>
      <sheetName val="00000"/>
      <sheetName val="FORMAT-1"/>
      <sheetName val="FORMAT-2"/>
      <sheetName val="FORMAT-3"/>
      <sheetName val="FORMAT-4"/>
      <sheetName val="FORMAT-5"/>
      <sheetName val="FORMAT-6"/>
      <sheetName val="outstanding"/>
      <sheetName val="REP TYRE"/>
      <sheetName val="REP TUBE"/>
      <sheetName val="XREF"/>
      <sheetName val="FA sch as pgr Jap Rep."/>
      <sheetName val="TRIAL BALANCE"/>
    </sheetNames>
    <sheetDataSet>
      <sheetData sheetId="0" refreshError="1">
        <row r="4">
          <cell r="A4" t="str">
            <v>Consolidation of Branches  for the Month of March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DS-Interest 96-97</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
      <sheetName val="SUM"/>
      <sheetName val="PLP"/>
      <sheetName val="SMP"/>
      <sheetName val="MMP"/>
      <sheetName val="SCGPR"/>
      <sheetName val="BASC"/>
      <sheetName val="NPS"/>
      <sheetName val="YTDSC"/>
      <sheetName val="CUSTOMER"/>
      <sheetName val="TABLE"/>
      <sheetName val="MERGER"/>
      <sheetName val="Valuation DCF"/>
      <sheetName val="Mgmt Funds"/>
      <sheetName val="Reimb Vs NonReimb"/>
      <sheetName val="P1FootNotes"/>
      <sheetName val="UK Expense"/>
      <sheetName val="Model Inputs"/>
      <sheetName val="Aug"/>
      <sheetName val="TB PS Download"/>
      <sheetName val="Transaction"/>
      <sheetName val="Long-Term Care Comps"/>
      <sheetName val="Sheet1"/>
      <sheetName val="2018 IB DNI Detail"/>
      <sheetName val="VENTAS 01"/>
      <sheetName val="s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Current 9_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3 "/>
      <sheetName val="A4"/>
      <sheetName val="A5"/>
      <sheetName val="A6"/>
      <sheetName val="A7"/>
      <sheetName val="A8"/>
      <sheetName val="A9"/>
      <sheetName val="A10"/>
      <sheetName val="A11"/>
      <sheetName val="A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Master"/>
      <sheetName val="Mánaðaryfirlit"/>
      <sheetName val="Model_Assumption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Feb 2000"/>
      <sheetName val="Tally Control"/>
      <sheetName val="OSF"/>
      <sheetName val="qty"/>
      <sheetName val="Rev &amp; GP"/>
      <sheetName val="Plant goals"/>
      <sheetName val="Capex &amp; Headcount"/>
      <sheetName val="PL"/>
      <sheetName val="BS"/>
      <sheetName val="COGS"/>
      <sheetName val="Comments (2)"/>
      <sheetName val="WIP"/>
      <sheetName val="Kobayashi Detail"/>
      <sheetName val="Sheet1"/>
      <sheetName val="FA sch as per Jap Rep."/>
      <sheetName val="Sales Summ."/>
      <sheetName val="Prodn.Summ."/>
      <sheetName val="Fin.Summ."/>
      <sheetName val="Half Yrly"/>
      <sheetName val="Control Sheet"/>
      <sheetName val="00000"/>
      <sheetName val="FORMAT-1"/>
      <sheetName val="FORMAT-2"/>
      <sheetName val="FORMAT-3"/>
      <sheetName val="FORMAT-4"/>
      <sheetName val="FORMAT-5"/>
      <sheetName val="FORMAT-6"/>
      <sheetName val="outstanding"/>
      <sheetName val="REP TYRE"/>
      <sheetName val="REP TUBE"/>
      <sheetName val="Jan_ 02"/>
      <sheetName val="Details "/>
    </sheetNames>
    <sheetDataSet>
      <sheetData sheetId="0" refreshError="1">
        <row r="4">
          <cell r="A4" t="str">
            <v>Consolidation of Branches  for the Month of February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elephone Deposit</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1. Explanation"/>
      <sheetName val="2. Purchases and Sales"/>
      <sheetName val="3. Cost Rollforward"/>
      <sheetName val="4. Portfolio"/>
      <sheetName val="5. U.S. Cash Equivalents"/>
      <sheetName val="6. Foreign Curr."/>
      <sheetName val="7. SOI - Industry Sector"/>
      <sheetName val="Tickmarks"/>
      <sheetName val="Waterfall"/>
      <sheetName val="Sum-of-Parts"/>
      <sheetName val="Realized Layers"/>
      <sheetName val="8120.1 Testing"/>
      <sheetName val="Customer Valuation"/>
      <sheetName val="Fixed Data"/>
      <sheetName val="Tables"/>
      <sheetName val="ref"/>
      <sheetName val="Assumptions"/>
      <sheetName val="Renewal Cancel Rates Sens"/>
      <sheetName val="LTM"/>
      <sheetName val="CREDIT STATS"/>
      <sheetName val="DropZone"/>
      <sheetName val="3__Cost_Rollforward1"/>
      <sheetName val="3__Cost_Rollforward"/>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D37F87-1292-4F70-884D-FA59DC125D21}">
  <sheetPr codeName="Sheet59">
    <pageSetUpPr fitToPage="1"/>
  </sheetPr>
  <dimension ref="A1:N43"/>
  <sheetViews>
    <sheetView showGridLines="0" tabSelected="1" zoomScaleNormal="100" workbookViewId="0">
      <selection activeCell="E36" sqref="E36"/>
    </sheetView>
  </sheetViews>
  <sheetFormatPr defaultColWidth="9.140625" defaultRowHeight="12.75" x14ac:dyDescent="0.2"/>
  <cols>
    <col min="1" max="4" width="9.140625" style="2" customWidth="1"/>
    <col min="5" max="5" width="10.28515625" style="2" customWidth="1"/>
    <col min="6" max="12" width="9.140625" style="2" customWidth="1"/>
    <col min="13" max="13" width="9.85546875" style="2" customWidth="1"/>
    <col min="14" max="16384" width="9.140625" style="2"/>
  </cols>
  <sheetData>
    <row r="1" spans="1:14" ht="18" x14ac:dyDescent="0.25">
      <c r="A1" s="1"/>
      <c r="B1" s="1"/>
      <c r="C1" s="1"/>
      <c r="D1" s="1"/>
      <c r="E1" s="1"/>
      <c r="F1" s="1"/>
      <c r="G1" s="1"/>
      <c r="H1" s="1"/>
      <c r="I1" s="1"/>
      <c r="J1" s="1"/>
      <c r="K1" s="1"/>
      <c r="L1" s="1"/>
      <c r="N1" s="3"/>
    </row>
    <row r="2" spans="1:14" x14ac:dyDescent="0.2">
      <c r="A2" s="1"/>
      <c r="B2" s="1"/>
      <c r="C2" s="1"/>
      <c r="D2" s="1"/>
      <c r="E2" s="1"/>
      <c r="F2" s="1"/>
      <c r="G2" s="1"/>
      <c r="H2" s="1"/>
      <c r="I2" s="1"/>
      <c r="J2" s="1"/>
      <c r="K2" s="1"/>
      <c r="L2" s="1"/>
      <c r="M2" s="1"/>
    </row>
    <row r="3" spans="1:14" x14ac:dyDescent="0.2">
      <c r="A3" s="1"/>
      <c r="B3" s="1"/>
      <c r="C3" s="1"/>
      <c r="D3" s="1"/>
      <c r="E3" s="1"/>
      <c r="F3" s="1"/>
      <c r="G3" s="1"/>
      <c r="H3" s="1"/>
      <c r="I3" s="1"/>
      <c r="J3" s="1"/>
      <c r="K3" s="1"/>
      <c r="L3" s="1"/>
      <c r="M3" s="1"/>
    </row>
    <row r="4" spans="1:14" x14ac:dyDescent="0.2">
      <c r="A4" s="1"/>
      <c r="B4" s="1"/>
      <c r="C4" s="1"/>
      <c r="D4" s="1"/>
      <c r="E4" s="1"/>
      <c r="F4" s="1"/>
      <c r="G4" s="1"/>
      <c r="H4" s="1"/>
      <c r="I4" s="1"/>
      <c r="J4" s="1"/>
      <c r="K4" s="1"/>
      <c r="L4" s="1"/>
      <c r="M4" s="1"/>
    </row>
    <row r="5" spans="1:14" x14ac:dyDescent="0.2">
      <c r="A5" s="1"/>
      <c r="B5" s="1"/>
      <c r="C5" s="1"/>
      <c r="D5" s="1"/>
      <c r="E5" s="1"/>
      <c r="F5" s="1"/>
      <c r="G5" s="1"/>
      <c r="H5" s="1"/>
      <c r="I5" s="1"/>
      <c r="J5" s="1"/>
      <c r="K5" s="1"/>
      <c r="L5" s="1"/>
      <c r="M5" s="1"/>
    </row>
    <row r="6" spans="1:14" x14ac:dyDescent="0.2">
      <c r="A6" s="1"/>
      <c r="B6" s="1"/>
      <c r="C6" s="1"/>
      <c r="D6" s="1"/>
      <c r="E6" s="1"/>
      <c r="F6" s="1"/>
      <c r="G6" s="1"/>
      <c r="H6" s="1"/>
      <c r="I6" s="1"/>
      <c r="J6" s="1"/>
      <c r="K6" s="1"/>
      <c r="L6" s="1"/>
      <c r="M6" s="1"/>
    </row>
    <row r="7" spans="1:14" x14ac:dyDescent="0.2">
      <c r="A7" s="1"/>
      <c r="B7" s="1"/>
      <c r="C7" s="1"/>
      <c r="D7" s="1"/>
      <c r="E7" s="1"/>
      <c r="F7" s="1"/>
      <c r="G7" s="1"/>
      <c r="H7" s="1"/>
      <c r="I7" s="1"/>
      <c r="J7" s="1"/>
      <c r="K7" s="1"/>
      <c r="L7" s="1"/>
      <c r="M7" s="1"/>
    </row>
    <row r="8" spans="1:14" x14ac:dyDescent="0.2">
      <c r="A8" s="1"/>
      <c r="B8" s="1"/>
      <c r="C8" s="1"/>
      <c r="D8" s="1"/>
      <c r="E8" s="1"/>
      <c r="F8" s="1"/>
      <c r="G8" s="1"/>
      <c r="H8" s="1"/>
      <c r="I8" s="1"/>
      <c r="J8" s="1"/>
      <c r="K8" s="1"/>
      <c r="L8" s="1"/>
      <c r="M8" s="1"/>
    </row>
    <row r="9" spans="1:14" x14ac:dyDescent="0.2">
      <c r="A9" s="1"/>
      <c r="B9" s="1"/>
      <c r="C9" s="1"/>
      <c r="D9" s="1"/>
      <c r="E9" s="1"/>
      <c r="F9" s="1"/>
      <c r="G9" s="1"/>
      <c r="H9" s="1"/>
      <c r="I9" s="1"/>
      <c r="J9" s="1"/>
      <c r="K9" s="1"/>
      <c r="L9" s="1"/>
      <c r="M9" s="1"/>
    </row>
    <row r="10" spans="1:14" x14ac:dyDescent="0.2">
      <c r="A10" s="1"/>
      <c r="B10" s="1"/>
      <c r="C10" s="1"/>
      <c r="D10" s="1"/>
      <c r="E10" s="1"/>
      <c r="F10" s="1"/>
      <c r="G10" s="1"/>
      <c r="H10" s="1"/>
      <c r="I10" s="1"/>
      <c r="J10" s="1"/>
      <c r="K10" s="1"/>
      <c r="L10" s="1"/>
      <c r="M10" s="1"/>
    </row>
    <row r="11" spans="1:14" x14ac:dyDescent="0.2">
      <c r="A11" s="1"/>
      <c r="B11" s="1"/>
      <c r="C11" s="1"/>
      <c r="D11" s="1"/>
      <c r="E11" s="1"/>
      <c r="F11" s="1"/>
      <c r="G11" s="1"/>
      <c r="H11" s="1"/>
      <c r="I11" s="1"/>
      <c r="J11" s="1"/>
      <c r="K11" s="1"/>
      <c r="L11" s="1"/>
      <c r="M11" s="1"/>
    </row>
    <row r="12" spans="1:14" x14ac:dyDescent="0.2">
      <c r="A12" s="1"/>
      <c r="B12" s="1"/>
      <c r="C12" s="1"/>
      <c r="D12" s="1"/>
      <c r="E12" s="1"/>
      <c r="F12" s="1"/>
      <c r="G12" s="1"/>
      <c r="H12" s="1"/>
      <c r="I12" s="1"/>
      <c r="J12" s="1"/>
      <c r="K12" s="1"/>
      <c r="L12" s="1"/>
      <c r="M12" s="1"/>
    </row>
    <row r="13" spans="1:14" x14ac:dyDescent="0.2">
      <c r="A13" s="4"/>
      <c r="B13" s="4"/>
      <c r="C13" s="4"/>
      <c r="D13" s="4"/>
      <c r="E13" s="1"/>
      <c r="F13" s="1"/>
      <c r="G13" s="1"/>
      <c r="H13" s="1"/>
      <c r="I13" s="1"/>
      <c r="J13" s="1"/>
      <c r="K13" s="1"/>
      <c r="L13" s="1"/>
      <c r="M13" s="1"/>
    </row>
    <row r="14" spans="1:14" x14ac:dyDescent="0.2">
      <c r="A14" s="4"/>
      <c r="B14" s="4"/>
      <c r="C14" s="4"/>
      <c r="D14" s="4"/>
      <c r="E14" s="1"/>
      <c r="F14" s="1"/>
      <c r="G14" s="1"/>
      <c r="H14" s="1"/>
      <c r="I14" s="1"/>
      <c r="J14" s="1"/>
      <c r="K14" s="1"/>
      <c r="L14" s="1"/>
      <c r="M14" s="1"/>
    </row>
    <row r="15" spans="1:14" x14ac:dyDescent="0.2">
      <c r="A15" s="4"/>
      <c r="B15" s="4"/>
      <c r="C15" s="4"/>
      <c r="D15" s="4"/>
      <c r="E15" s="1"/>
      <c r="F15" s="1"/>
      <c r="G15" s="1"/>
      <c r="H15" s="1"/>
      <c r="I15" s="1"/>
      <c r="J15" s="1"/>
      <c r="K15" s="1"/>
      <c r="L15" s="1"/>
      <c r="M15" s="1"/>
    </row>
    <row r="16" spans="1:14" x14ac:dyDescent="0.2">
      <c r="A16" s="4"/>
      <c r="B16" s="4"/>
      <c r="C16" s="4"/>
      <c r="D16" s="4"/>
      <c r="E16" s="1"/>
      <c r="F16" s="1"/>
      <c r="G16" s="1"/>
      <c r="H16" s="1"/>
      <c r="I16" s="1"/>
      <c r="J16" s="1"/>
      <c r="K16" s="1"/>
      <c r="L16" s="1"/>
      <c r="M16" s="1"/>
    </row>
    <row r="17" spans="1:13" x14ac:dyDescent="0.2">
      <c r="A17" s="4"/>
      <c r="B17" s="4"/>
      <c r="C17" s="4"/>
      <c r="D17" s="4"/>
      <c r="E17" s="1"/>
      <c r="F17" s="1"/>
      <c r="G17" s="1"/>
      <c r="H17" s="1"/>
      <c r="I17" s="1"/>
      <c r="J17" s="1"/>
      <c r="K17" s="1"/>
      <c r="L17" s="1"/>
      <c r="M17" s="1"/>
    </row>
    <row r="18" spans="1:13" x14ac:dyDescent="0.2">
      <c r="A18" s="4"/>
      <c r="B18" s="4"/>
      <c r="C18" s="4"/>
      <c r="D18" s="4"/>
      <c r="E18" s="1"/>
      <c r="F18" s="1"/>
      <c r="G18" s="1"/>
      <c r="H18" s="1"/>
      <c r="I18" s="1"/>
      <c r="J18" s="1"/>
      <c r="K18" s="1"/>
      <c r="L18" s="1"/>
      <c r="M18" s="1"/>
    </row>
    <row r="19" spans="1:13" x14ac:dyDescent="0.2">
      <c r="A19" s="4"/>
      <c r="B19" s="4"/>
      <c r="C19" s="4"/>
      <c r="D19" s="4"/>
      <c r="E19" s="1"/>
      <c r="F19" s="1"/>
      <c r="G19" s="1"/>
      <c r="H19" s="1"/>
      <c r="I19" s="1"/>
      <c r="J19" s="1"/>
      <c r="K19" s="1"/>
      <c r="L19" s="1"/>
      <c r="M19" s="1"/>
    </row>
    <row r="20" spans="1:13" x14ac:dyDescent="0.2">
      <c r="A20" s="4"/>
      <c r="B20" s="4"/>
      <c r="C20" s="4"/>
      <c r="D20" s="4"/>
      <c r="E20" s="1"/>
      <c r="F20" s="1"/>
      <c r="G20" s="1"/>
      <c r="H20" s="1"/>
      <c r="I20" s="1"/>
      <c r="J20" s="1"/>
      <c r="K20" s="1"/>
      <c r="L20" s="1"/>
      <c r="M20" s="1"/>
    </row>
    <row r="21" spans="1:13" x14ac:dyDescent="0.2">
      <c r="A21" s="4"/>
      <c r="B21" s="4"/>
      <c r="C21" s="4"/>
      <c r="D21" s="4"/>
      <c r="E21" s="1"/>
      <c r="F21" s="1"/>
      <c r="G21" s="1"/>
      <c r="H21" s="1"/>
      <c r="I21" s="1"/>
      <c r="J21" s="1"/>
      <c r="K21" s="1"/>
      <c r="L21" s="1"/>
      <c r="M21" s="1"/>
    </row>
    <row r="22" spans="1:13" x14ac:dyDescent="0.2">
      <c r="A22" s="4"/>
      <c r="B22" s="4"/>
      <c r="C22" s="4"/>
      <c r="D22" s="4"/>
      <c r="E22" s="1"/>
      <c r="F22" s="1"/>
      <c r="G22" s="1"/>
      <c r="H22" s="1"/>
      <c r="I22" s="1"/>
      <c r="J22" s="1"/>
      <c r="K22" s="1"/>
      <c r="L22" s="1"/>
      <c r="M22" s="1"/>
    </row>
    <row r="23" spans="1:13" x14ac:dyDescent="0.2">
      <c r="A23" s="4"/>
      <c r="B23" s="4"/>
      <c r="C23" s="4"/>
      <c r="D23" s="4"/>
      <c r="E23" s="1"/>
      <c r="F23" s="1"/>
      <c r="G23" s="1"/>
      <c r="H23" s="1"/>
      <c r="I23" s="1"/>
      <c r="J23" s="1"/>
      <c r="K23" s="1"/>
      <c r="L23" s="1"/>
      <c r="M23" s="1"/>
    </row>
    <row r="24" spans="1:13" x14ac:dyDescent="0.2">
      <c r="A24" s="4"/>
      <c r="B24" s="4"/>
      <c r="C24" s="4"/>
      <c r="D24" s="4"/>
      <c r="E24" s="1"/>
      <c r="F24" s="1"/>
      <c r="G24" s="1"/>
      <c r="H24" s="1"/>
      <c r="I24" s="1"/>
      <c r="J24" s="1"/>
      <c r="K24" s="1"/>
      <c r="L24" s="1"/>
      <c r="M24" s="1"/>
    </row>
    <row r="25" spans="1:13" x14ac:dyDescent="0.2">
      <c r="A25" s="4"/>
      <c r="B25" s="4"/>
      <c r="C25" s="4"/>
      <c r="D25" s="4"/>
      <c r="E25" s="1"/>
      <c r="F25" s="1"/>
      <c r="G25" s="1"/>
      <c r="H25" s="1"/>
      <c r="I25" s="1"/>
      <c r="J25" s="1"/>
      <c r="K25" s="1"/>
      <c r="L25" s="1"/>
      <c r="M25" s="1"/>
    </row>
    <row r="26" spans="1:13" x14ac:dyDescent="0.2">
      <c r="A26" s="4"/>
      <c r="B26" s="4"/>
      <c r="C26" s="4"/>
      <c r="D26" s="4"/>
      <c r="E26" s="1"/>
      <c r="F26" s="1"/>
      <c r="G26" s="1"/>
      <c r="H26" s="1"/>
      <c r="I26" s="1"/>
      <c r="J26" s="1"/>
      <c r="K26" s="1"/>
      <c r="L26" s="1"/>
      <c r="M26" s="1"/>
    </row>
    <row r="27" spans="1:13" x14ac:dyDescent="0.2">
      <c r="A27" s="4"/>
      <c r="B27" s="4"/>
      <c r="C27" s="4"/>
      <c r="D27" s="4"/>
      <c r="E27" s="1"/>
      <c r="F27" s="1"/>
      <c r="G27" s="1"/>
      <c r="H27" s="1"/>
      <c r="I27" s="1"/>
      <c r="J27" s="1"/>
      <c r="K27" s="1"/>
      <c r="L27" s="1"/>
      <c r="M27" s="1"/>
    </row>
    <row r="28" spans="1:13" x14ac:dyDescent="0.2">
      <c r="A28" s="4"/>
      <c r="B28" s="4"/>
      <c r="C28" s="4"/>
      <c r="D28" s="4"/>
      <c r="E28" s="1"/>
      <c r="F28" s="1"/>
      <c r="G28" s="1"/>
      <c r="H28" s="1"/>
      <c r="I28" s="1"/>
      <c r="J28" s="1"/>
      <c r="K28" s="1"/>
      <c r="L28" s="1"/>
      <c r="M28" s="1"/>
    </row>
    <row r="29" spans="1:13" x14ac:dyDescent="0.2">
      <c r="A29" s="4"/>
      <c r="B29" s="4"/>
      <c r="C29" s="4"/>
      <c r="D29" s="4"/>
      <c r="E29" s="1"/>
      <c r="F29" s="1"/>
      <c r="G29" s="1"/>
      <c r="H29" s="1"/>
      <c r="I29" s="1"/>
      <c r="J29" s="1"/>
      <c r="K29" s="1"/>
      <c r="L29" s="1"/>
      <c r="M29" s="1"/>
    </row>
    <row r="30" spans="1:13" x14ac:dyDescent="0.2">
      <c r="A30" s="4"/>
      <c r="B30" s="4"/>
      <c r="C30" s="4"/>
      <c r="D30" s="4"/>
      <c r="E30" s="1"/>
      <c r="F30" s="1"/>
      <c r="G30" s="1"/>
      <c r="H30" s="1"/>
      <c r="I30" s="1"/>
      <c r="J30" s="1"/>
      <c r="K30" s="1"/>
      <c r="L30" s="1"/>
      <c r="M30" s="1"/>
    </row>
    <row r="31" spans="1:13" x14ac:dyDescent="0.2">
      <c r="A31" s="4"/>
      <c r="B31" s="4"/>
      <c r="C31" s="4"/>
      <c r="D31" s="4"/>
      <c r="E31" s="1"/>
      <c r="F31" s="1"/>
      <c r="G31" s="1"/>
      <c r="H31" s="1"/>
      <c r="I31" s="1"/>
      <c r="J31" s="1"/>
      <c r="K31" s="1"/>
      <c r="L31" s="1"/>
      <c r="M31" s="1"/>
    </row>
    <row r="32" spans="1:13" x14ac:dyDescent="0.2">
      <c r="A32" s="4"/>
      <c r="B32" s="4"/>
      <c r="C32" s="4"/>
      <c r="D32" s="4"/>
      <c r="E32" s="1"/>
      <c r="F32" s="1"/>
      <c r="G32" s="1"/>
      <c r="H32" s="1"/>
      <c r="I32" s="1"/>
      <c r="J32" s="1"/>
      <c r="K32" s="1"/>
      <c r="L32" s="1"/>
      <c r="M32" s="1"/>
    </row>
    <row r="33" spans="1:13" x14ac:dyDescent="0.2">
      <c r="A33" s="4"/>
      <c r="B33" s="4"/>
      <c r="C33" s="4"/>
      <c r="D33" s="4"/>
      <c r="E33" s="1"/>
      <c r="F33" s="1"/>
      <c r="G33" s="1"/>
      <c r="H33" s="1"/>
      <c r="I33" s="1"/>
      <c r="J33" s="1"/>
      <c r="K33" s="1"/>
      <c r="L33" s="1"/>
      <c r="M33" s="1"/>
    </row>
    <row r="34" spans="1:13" x14ac:dyDescent="0.2">
      <c r="A34" s="4"/>
      <c r="B34" s="4"/>
      <c r="C34" s="4"/>
      <c r="D34" s="4"/>
      <c r="E34" s="1"/>
      <c r="F34" s="1"/>
      <c r="G34" s="1"/>
      <c r="H34" s="1"/>
      <c r="I34" s="1"/>
      <c r="J34" s="1"/>
      <c r="K34" s="1"/>
      <c r="L34" s="1"/>
      <c r="M34" s="1"/>
    </row>
    <row r="35" spans="1:13" x14ac:dyDescent="0.2">
      <c r="A35" s="1"/>
      <c r="B35" s="1"/>
      <c r="C35" s="1"/>
      <c r="D35" s="1"/>
      <c r="E35" s="1"/>
      <c r="F35" s="1"/>
      <c r="G35" s="1"/>
      <c r="H35" s="1"/>
      <c r="I35" s="1"/>
      <c r="J35" s="1"/>
      <c r="K35" s="1"/>
      <c r="L35" s="1"/>
      <c r="M35" s="1"/>
    </row>
    <row r="36" spans="1:13" x14ac:dyDescent="0.2">
      <c r="A36" s="1"/>
      <c r="B36" s="1"/>
      <c r="C36" s="1"/>
      <c r="D36" s="1"/>
      <c r="E36" s="1"/>
      <c r="F36" s="1"/>
      <c r="G36" s="1"/>
      <c r="H36" s="1"/>
      <c r="I36" s="1"/>
      <c r="J36" s="1"/>
      <c r="K36" s="1"/>
      <c r="L36" s="1"/>
      <c r="M36" s="1"/>
    </row>
    <row r="37" spans="1:13" x14ac:dyDescent="0.2">
      <c r="A37" s="1"/>
      <c r="B37" s="1"/>
      <c r="C37" s="1"/>
      <c r="D37" s="1"/>
      <c r="E37" s="1"/>
      <c r="F37" s="1"/>
      <c r="G37" s="1"/>
      <c r="H37" s="1"/>
      <c r="I37" s="1"/>
      <c r="J37" s="1"/>
      <c r="K37" s="1"/>
      <c r="L37" s="1"/>
      <c r="M37" s="1"/>
    </row>
    <row r="38" spans="1:13" x14ac:dyDescent="0.2">
      <c r="A38" s="1"/>
      <c r="B38" s="1"/>
      <c r="C38" s="1"/>
      <c r="D38" s="1"/>
      <c r="E38" s="1"/>
      <c r="F38" s="1"/>
      <c r="G38" s="1"/>
      <c r="H38" s="1"/>
      <c r="I38" s="1"/>
      <c r="J38" s="1"/>
      <c r="K38" s="1"/>
      <c r="L38" s="1"/>
      <c r="M38" s="1"/>
    </row>
    <row r="39" spans="1:13" x14ac:dyDescent="0.2">
      <c r="A39" s="1"/>
      <c r="B39" s="1"/>
      <c r="C39" s="1"/>
      <c r="D39" s="1"/>
      <c r="E39" s="1"/>
      <c r="F39" s="1"/>
      <c r="G39" s="1"/>
      <c r="H39" s="1"/>
      <c r="I39" s="1"/>
      <c r="J39" s="1"/>
      <c r="K39" s="1"/>
      <c r="L39" s="1"/>
      <c r="M39" s="1"/>
    </row>
    <row r="40" spans="1:13" x14ac:dyDescent="0.2">
      <c r="A40" s="1"/>
      <c r="B40" s="1"/>
      <c r="C40" s="1"/>
      <c r="D40" s="1"/>
      <c r="E40" s="1"/>
      <c r="F40" s="1"/>
      <c r="G40" s="1"/>
      <c r="H40" s="1"/>
      <c r="I40" s="1"/>
      <c r="J40" s="1"/>
      <c r="K40" s="1"/>
      <c r="L40" s="1"/>
      <c r="M40" s="1"/>
    </row>
    <row r="41" spans="1:13" s="1" customFormat="1" ht="11.25" customHeight="1" x14ac:dyDescent="0.2"/>
    <row r="42" spans="1:13" s="1" customFormat="1" x14ac:dyDescent="0.2"/>
    <row r="43" spans="1:13" s="1" customFormat="1" x14ac:dyDescent="0.2"/>
  </sheetData>
  <pageMargins left="0.7" right="0.7" top="0.75" bottom="0.75" header="0.3" footer="0.3"/>
  <pageSetup paperSize="5"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6B013-D383-4B6B-BD4D-C5C7743CFD08}">
  <sheetPr codeName="Sheet81">
    <pageSetUpPr fitToPage="1"/>
  </sheetPr>
  <dimension ref="A1:V38"/>
  <sheetViews>
    <sheetView showGridLines="0" zoomScale="85" zoomScaleNormal="85" zoomScaleSheetLayoutView="85" workbookViewId="0"/>
  </sheetViews>
  <sheetFormatPr defaultColWidth="9.140625" defaultRowHeight="16.5" x14ac:dyDescent="0.3"/>
  <cols>
    <col min="1" max="1" width="55.7109375" style="12" customWidth="1"/>
    <col min="2" max="5" width="12.7109375" style="12" customWidth="1"/>
    <col min="6" max="6" width="0.5703125" style="12" customWidth="1"/>
    <col min="7" max="10" width="12.7109375" style="12" customWidth="1"/>
    <col min="11" max="11" width="0.5703125" style="12" customWidth="1"/>
    <col min="12" max="15" width="12.7109375" style="12" customWidth="1"/>
    <col min="16" max="16" width="0.5703125" style="12" customWidth="1"/>
    <col min="17" max="17" width="12.7109375" style="8" customWidth="1"/>
    <col min="18" max="18" width="0.5703125" style="12" customWidth="1"/>
    <col min="19" max="19" width="12.7109375" style="12" customWidth="1"/>
    <col min="20" max="20" width="0.5703125" style="12" customWidth="1"/>
    <col min="21" max="21" width="12.7109375" style="12" customWidth="1"/>
    <col min="22" max="22" width="4.7109375" style="8" customWidth="1"/>
    <col min="23" max="16384" width="9.140625" style="8"/>
  </cols>
  <sheetData>
    <row r="1" spans="1:22" ht="21.75" thickBot="1" x14ac:dyDescent="0.4">
      <c r="A1" s="5" t="s">
        <v>17</v>
      </c>
      <c r="B1" s="6"/>
      <c r="C1" s="6"/>
      <c r="D1" s="6"/>
      <c r="E1" s="6"/>
      <c r="F1" s="6"/>
      <c r="G1" s="6"/>
      <c r="H1" s="6"/>
      <c r="I1" s="6"/>
      <c r="J1" s="6"/>
      <c r="K1" s="6"/>
      <c r="L1" s="6"/>
      <c r="M1" s="6"/>
      <c r="N1" s="6"/>
      <c r="O1" s="6"/>
      <c r="P1" s="6"/>
      <c r="Q1" s="7"/>
      <c r="R1" s="6"/>
      <c r="S1" s="6"/>
      <c r="T1" s="6"/>
      <c r="U1" s="6"/>
      <c r="V1" s="13"/>
    </row>
    <row r="2" spans="1:22" x14ac:dyDescent="0.3">
      <c r="A2" s="9"/>
      <c r="B2" s="9"/>
      <c r="C2" s="9"/>
      <c r="D2" s="9"/>
      <c r="E2" s="9"/>
      <c r="F2" s="9"/>
      <c r="G2" s="9"/>
      <c r="H2" s="9"/>
      <c r="I2" s="9"/>
      <c r="J2" s="9"/>
      <c r="K2" s="9"/>
      <c r="L2" s="9"/>
      <c r="M2" s="9"/>
      <c r="N2" s="9"/>
      <c r="O2" s="9"/>
      <c r="P2" s="9"/>
      <c r="Q2" s="10"/>
      <c r="R2" s="11"/>
      <c r="S2" s="10"/>
      <c r="T2" s="11"/>
      <c r="U2" s="10"/>
      <c r="V2" s="13"/>
    </row>
    <row r="3" spans="1:22" x14ac:dyDescent="0.3">
      <c r="A3" s="40" t="s">
        <v>1</v>
      </c>
      <c r="B3" s="41" t="s">
        <v>2</v>
      </c>
      <c r="C3" s="41" t="s">
        <v>3</v>
      </c>
      <c r="D3" s="41" t="s">
        <v>4</v>
      </c>
      <c r="E3" s="41" t="s">
        <v>5</v>
      </c>
      <c r="F3" s="41"/>
      <c r="G3" s="41" t="s">
        <v>6</v>
      </c>
      <c r="H3" s="42" t="s">
        <v>7</v>
      </c>
      <c r="I3" s="42" t="s">
        <v>8</v>
      </c>
      <c r="J3" s="42" t="s">
        <v>9</v>
      </c>
      <c r="K3" s="42"/>
      <c r="L3" s="42" t="s">
        <v>10</v>
      </c>
      <c r="M3" s="42" t="s">
        <v>11</v>
      </c>
      <c r="N3" s="42" t="s">
        <v>12</v>
      </c>
      <c r="O3" s="42" t="s">
        <v>127</v>
      </c>
      <c r="P3" s="43"/>
      <c r="Q3" s="41" t="s">
        <v>128</v>
      </c>
      <c r="R3" s="44"/>
      <c r="S3" s="41" t="s">
        <v>129</v>
      </c>
      <c r="T3" s="44"/>
      <c r="U3" s="41" t="s">
        <v>130</v>
      </c>
      <c r="V3" s="13"/>
    </row>
    <row r="4" spans="1:22" x14ac:dyDescent="0.3">
      <c r="A4" s="14" t="s">
        <v>18</v>
      </c>
      <c r="B4" s="15">
        <v>252053</v>
      </c>
      <c r="C4" s="15">
        <v>266908</v>
      </c>
      <c r="D4" s="15">
        <v>282434</v>
      </c>
      <c r="E4" s="15">
        <v>280920</v>
      </c>
      <c r="F4" s="15"/>
      <c r="G4" s="15">
        <v>272203</v>
      </c>
      <c r="H4" s="15">
        <v>325864</v>
      </c>
      <c r="I4" s="15">
        <v>339905</v>
      </c>
      <c r="J4" s="15">
        <v>344716</v>
      </c>
      <c r="K4" s="15"/>
      <c r="L4" s="15">
        <v>358623</v>
      </c>
      <c r="M4" s="15">
        <v>366311</v>
      </c>
      <c r="N4" s="15">
        <v>378372</v>
      </c>
      <c r="O4" s="15">
        <v>387764</v>
      </c>
      <c r="P4" s="9"/>
      <c r="Q4" s="15">
        <v>1082315</v>
      </c>
      <c r="R4" s="21"/>
      <c r="S4" s="15">
        <v>1282688</v>
      </c>
      <c r="T4" s="21"/>
      <c r="U4" s="15">
        <v>1491070</v>
      </c>
      <c r="V4" s="13"/>
    </row>
    <row r="5" spans="1:22" x14ac:dyDescent="0.3">
      <c r="A5" s="16" t="s">
        <v>19</v>
      </c>
      <c r="B5" s="17">
        <v>15067</v>
      </c>
      <c r="C5" s="17">
        <v>23629</v>
      </c>
      <c r="D5" s="17">
        <v>16209</v>
      </c>
      <c r="E5" s="17">
        <v>62719</v>
      </c>
      <c r="F5" s="17"/>
      <c r="G5" s="17">
        <v>12994</v>
      </c>
      <c r="H5" s="17">
        <v>15580</v>
      </c>
      <c r="I5" s="17">
        <v>12972</v>
      </c>
      <c r="J5" s="17">
        <v>70021</v>
      </c>
      <c r="K5" s="17"/>
      <c r="L5" s="17">
        <v>19060</v>
      </c>
      <c r="M5" s="17">
        <v>31062</v>
      </c>
      <c r="N5" s="17">
        <v>16562</v>
      </c>
      <c r="O5" s="17">
        <v>56206</v>
      </c>
      <c r="P5" s="9"/>
      <c r="Q5" s="17">
        <v>117624</v>
      </c>
      <c r="R5" s="21"/>
      <c r="S5" s="17">
        <v>111567</v>
      </c>
      <c r="T5" s="21"/>
      <c r="U5" s="17">
        <v>122890</v>
      </c>
      <c r="V5" s="13"/>
    </row>
    <row r="6" spans="1:22" x14ac:dyDescent="0.3">
      <c r="A6" s="14" t="s">
        <v>20</v>
      </c>
      <c r="B6" s="18">
        <v>726</v>
      </c>
      <c r="C6" s="18">
        <v>5737</v>
      </c>
      <c r="D6" s="18">
        <v>6173</v>
      </c>
      <c r="E6" s="18">
        <v>5030</v>
      </c>
      <c r="F6" s="18"/>
      <c r="G6" s="18">
        <v>5275</v>
      </c>
      <c r="H6" s="18">
        <v>5766</v>
      </c>
      <c r="I6" s="18">
        <v>7064</v>
      </c>
      <c r="J6" s="18">
        <v>10285</v>
      </c>
      <c r="K6" s="18"/>
      <c r="L6" s="18">
        <v>661</v>
      </c>
      <c r="M6" s="18">
        <v>9261</v>
      </c>
      <c r="N6" s="18">
        <v>6449</v>
      </c>
      <c r="O6" s="18">
        <v>4739</v>
      </c>
      <c r="P6" s="9"/>
      <c r="Q6" s="18">
        <v>17666</v>
      </c>
      <c r="R6" s="21"/>
      <c r="S6" s="18">
        <v>28390</v>
      </c>
      <c r="T6" s="21"/>
      <c r="U6" s="18">
        <v>21110</v>
      </c>
      <c r="V6" s="13"/>
    </row>
    <row r="7" spans="1:22" x14ac:dyDescent="0.3">
      <c r="A7" s="45" t="s">
        <v>21</v>
      </c>
      <c r="B7" s="27">
        <v>267846</v>
      </c>
      <c r="C7" s="27">
        <v>296274</v>
      </c>
      <c r="D7" s="27">
        <v>304816</v>
      </c>
      <c r="E7" s="27">
        <v>348669</v>
      </c>
      <c r="F7" s="27"/>
      <c r="G7" s="27">
        <v>290472</v>
      </c>
      <c r="H7" s="27">
        <v>347210</v>
      </c>
      <c r="I7" s="27">
        <v>359941</v>
      </c>
      <c r="J7" s="27">
        <v>425022</v>
      </c>
      <c r="K7" s="27"/>
      <c r="L7" s="27">
        <v>378344</v>
      </c>
      <c r="M7" s="27">
        <v>406634</v>
      </c>
      <c r="N7" s="27">
        <v>401383</v>
      </c>
      <c r="O7" s="27">
        <v>448709</v>
      </c>
      <c r="P7" s="9"/>
      <c r="Q7" s="27">
        <v>1217605</v>
      </c>
      <c r="R7" s="21"/>
      <c r="S7" s="27">
        <v>1422645</v>
      </c>
      <c r="T7" s="21"/>
      <c r="U7" s="27">
        <v>1635070</v>
      </c>
      <c r="V7" s="13"/>
    </row>
    <row r="8" spans="1:22" x14ac:dyDescent="0.3">
      <c r="A8" s="14" t="s">
        <v>22</v>
      </c>
      <c r="B8" s="18">
        <v>-94721</v>
      </c>
      <c r="C8" s="18">
        <v>-98560</v>
      </c>
      <c r="D8" s="18">
        <v>-101007</v>
      </c>
      <c r="E8" s="18">
        <v>-99867</v>
      </c>
      <c r="F8" s="18"/>
      <c r="G8" s="18">
        <v>-106531</v>
      </c>
      <c r="H8" s="18">
        <v>-104501</v>
      </c>
      <c r="I8" s="18">
        <v>-101533</v>
      </c>
      <c r="J8" s="18">
        <v>-102397</v>
      </c>
      <c r="K8" s="18"/>
      <c r="L8" s="18">
        <v>-105725</v>
      </c>
      <c r="M8" s="18">
        <v>-110269</v>
      </c>
      <c r="N8" s="18">
        <v>-116859</v>
      </c>
      <c r="O8" s="18">
        <v>-130463</v>
      </c>
      <c r="P8" s="9"/>
      <c r="Q8" s="18">
        <v>-394155</v>
      </c>
      <c r="R8" s="21"/>
      <c r="S8" s="18">
        <v>-414962</v>
      </c>
      <c r="T8" s="21"/>
      <c r="U8" s="18">
        <v>-463316</v>
      </c>
      <c r="V8" s="13"/>
    </row>
    <row r="9" spans="1:22" x14ac:dyDescent="0.3">
      <c r="A9" s="16" t="s">
        <v>23</v>
      </c>
      <c r="B9" s="17">
        <v>-53932</v>
      </c>
      <c r="C9" s="17">
        <v>-53674</v>
      </c>
      <c r="D9" s="17">
        <v>-60928</v>
      </c>
      <c r="E9" s="17">
        <v>-60045</v>
      </c>
      <c r="F9" s="17"/>
      <c r="G9" s="17">
        <v>-54375</v>
      </c>
      <c r="H9" s="17">
        <v>-55676</v>
      </c>
      <c r="I9" s="17">
        <v>-63997</v>
      </c>
      <c r="J9" s="17">
        <v>-65243</v>
      </c>
      <c r="K9" s="17"/>
      <c r="L9" s="17">
        <v>-63033</v>
      </c>
      <c r="M9" s="17">
        <v>-63156</v>
      </c>
      <c r="N9" s="17">
        <v>-70740</v>
      </c>
      <c r="O9" s="17">
        <v>-76075</v>
      </c>
      <c r="P9" s="9"/>
      <c r="Q9" s="17">
        <v>-228579</v>
      </c>
      <c r="R9" s="21"/>
      <c r="S9" s="17">
        <v>-239291</v>
      </c>
      <c r="T9" s="21"/>
      <c r="U9" s="17">
        <v>-273004</v>
      </c>
      <c r="V9" s="13"/>
    </row>
    <row r="10" spans="1:22" x14ac:dyDescent="0.3">
      <c r="A10" s="14" t="s">
        <v>24</v>
      </c>
      <c r="B10" s="18">
        <v>-1904</v>
      </c>
      <c r="C10" s="18">
        <v>-5259</v>
      </c>
      <c r="D10" s="18">
        <v>-5397</v>
      </c>
      <c r="E10" s="18">
        <v>-1353</v>
      </c>
      <c r="F10" s="18"/>
      <c r="G10" s="18">
        <v>-327</v>
      </c>
      <c r="H10" s="18">
        <v>-311</v>
      </c>
      <c r="I10" s="18">
        <v>-746</v>
      </c>
      <c r="J10" s="18">
        <v>-738</v>
      </c>
      <c r="K10" s="18"/>
      <c r="L10" s="18">
        <v>440</v>
      </c>
      <c r="M10" s="18">
        <v>-775</v>
      </c>
      <c r="N10" s="18">
        <v>-256</v>
      </c>
      <c r="O10" s="18">
        <v>-494</v>
      </c>
      <c r="P10" s="9"/>
      <c r="Q10" s="18">
        <v>-13913</v>
      </c>
      <c r="R10" s="21"/>
      <c r="S10" s="18">
        <v>-2122</v>
      </c>
      <c r="T10" s="21"/>
      <c r="U10" s="18">
        <v>-1085</v>
      </c>
      <c r="V10" s="13"/>
    </row>
    <row r="11" spans="1:22" x14ac:dyDescent="0.3">
      <c r="A11" s="45" t="s">
        <v>25</v>
      </c>
      <c r="B11" s="27">
        <v>-150557</v>
      </c>
      <c r="C11" s="27">
        <v>-157493</v>
      </c>
      <c r="D11" s="27">
        <v>-167332</v>
      </c>
      <c r="E11" s="27">
        <v>-161265</v>
      </c>
      <c r="F11" s="27"/>
      <c r="G11" s="27">
        <v>-161233</v>
      </c>
      <c r="H11" s="27">
        <v>-160488</v>
      </c>
      <c r="I11" s="27">
        <v>-166276</v>
      </c>
      <c r="J11" s="27">
        <v>-168378</v>
      </c>
      <c r="K11" s="27"/>
      <c r="L11" s="27">
        <v>-168318</v>
      </c>
      <c r="M11" s="27">
        <v>-174200</v>
      </c>
      <c r="N11" s="27">
        <v>-187855</v>
      </c>
      <c r="O11" s="27">
        <v>-207032</v>
      </c>
      <c r="P11" s="9"/>
      <c r="Q11" s="27">
        <v>-636647</v>
      </c>
      <c r="R11" s="21"/>
      <c r="S11" s="27">
        <v>-656375</v>
      </c>
      <c r="T11" s="21"/>
      <c r="U11" s="27">
        <v>-737405</v>
      </c>
      <c r="V11" s="13"/>
    </row>
    <row r="12" spans="1:22" s="25" customFormat="1" x14ac:dyDescent="0.3">
      <c r="A12" s="20" t="s">
        <v>26</v>
      </c>
      <c r="B12" s="18">
        <v>17186</v>
      </c>
      <c r="C12" s="18">
        <v>1683</v>
      </c>
      <c r="D12" s="18">
        <v>24705</v>
      </c>
      <c r="E12" s="18">
        <v>-119</v>
      </c>
      <c r="F12" s="18"/>
      <c r="G12" s="18">
        <v>3660</v>
      </c>
      <c r="H12" s="18">
        <v>-1051</v>
      </c>
      <c r="I12" s="18">
        <v>3393</v>
      </c>
      <c r="J12" s="18">
        <v>-1033</v>
      </c>
      <c r="K12" s="18"/>
      <c r="L12" s="18">
        <v>-270</v>
      </c>
      <c r="M12" s="18">
        <v>6087</v>
      </c>
      <c r="N12" s="18">
        <v>-738</v>
      </c>
      <c r="O12" s="18">
        <v>-542</v>
      </c>
      <c r="P12" s="9"/>
      <c r="Q12" s="18">
        <v>43455</v>
      </c>
      <c r="R12" s="21"/>
      <c r="S12" s="18">
        <v>4969</v>
      </c>
      <c r="T12" s="21"/>
      <c r="U12" s="18">
        <v>4537</v>
      </c>
      <c r="V12" s="12"/>
    </row>
    <row r="13" spans="1:22" x14ac:dyDescent="0.3">
      <c r="A13" s="46" t="s">
        <v>15</v>
      </c>
      <c r="B13" s="47">
        <v>134475</v>
      </c>
      <c r="C13" s="47">
        <v>140464</v>
      </c>
      <c r="D13" s="47">
        <v>162189</v>
      </c>
      <c r="E13" s="47">
        <v>187285</v>
      </c>
      <c r="F13" s="47"/>
      <c r="G13" s="47">
        <v>132899</v>
      </c>
      <c r="H13" s="47">
        <v>185671</v>
      </c>
      <c r="I13" s="47">
        <v>197058</v>
      </c>
      <c r="J13" s="47">
        <v>255611</v>
      </c>
      <c r="K13" s="47"/>
      <c r="L13" s="47">
        <v>209756</v>
      </c>
      <c r="M13" s="47">
        <v>238521</v>
      </c>
      <c r="N13" s="47">
        <v>212790</v>
      </c>
      <c r="O13" s="47">
        <v>241135</v>
      </c>
      <c r="P13" s="9"/>
      <c r="Q13" s="47">
        <v>624413</v>
      </c>
      <c r="R13" s="21"/>
      <c r="S13" s="47">
        <v>771239</v>
      </c>
      <c r="T13" s="21"/>
      <c r="U13" s="47">
        <v>902202</v>
      </c>
      <c r="V13" s="13"/>
    </row>
    <row r="14" spans="1:22" x14ac:dyDescent="0.3">
      <c r="A14" s="16" t="s">
        <v>27</v>
      </c>
      <c r="B14" s="48">
        <v>0.33</v>
      </c>
      <c r="C14" s="48">
        <v>0.34</v>
      </c>
      <c r="D14" s="48">
        <v>0.4</v>
      </c>
      <c r="E14" s="48">
        <v>0.46</v>
      </c>
      <c r="F14" s="48"/>
      <c r="G14" s="48">
        <v>0.32</v>
      </c>
      <c r="H14" s="48">
        <v>0.45</v>
      </c>
      <c r="I14" s="48">
        <v>0.48</v>
      </c>
      <c r="J14" s="48">
        <v>0.62</v>
      </c>
      <c r="K14" s="48"/>
      <c r="L14" s="48">
        <v>0.51</v>
      </c>
      <c r="M14" s="48">
        <v>0.57999999999999996</v>
      </c>
      <c r="N14" s="48">
        <v>0.52</v>
      </c>
      <c r="O14" s="48">
        <v>0.59</v>
      </c>
      <c r="P14" s="9"/>
      <c r="Q14" s="48">
        <v>1.53</v>
      </c>
      <c r="R14" s="30"/>
      <c r="S14" s="48">
        <v>1.87</v>
      </c>
      <c r="T14" s="30"/>
      <c r="U14" s="48">
        <v>2.19</v>
      </c>
      <c r="V14" s="13"/>
    </row>
    <row r="15" spans="1:22" x14ac:dyDescent="0.3">
      <c r="A15" s="14" t="s">
        <v>28</v>
      </c>
      <c r="B15" s="18">
        <v>185735</v>
      </c>
      <c r="C15" s="18">
        <v>193054</v>
      </c>
      <c r="D15" s="18">
        <v>54802</v>
      </c>
      <c r="E15" s="18">
        <v>197768</v>
      </c>
      <c r="F15" s="18"/>
      <c r="G15" s="18">
        <v>122302</v>
      </c>
      <c r="H15" s="18">
        <v>114474</v>
      </c>
      <c r="I15" s="18">
        <v>93031</v>
      </c>
      <c r="J15" s="18">
        <v>50381</v>
      </c>
      <c r="K15" s="18"/>
      <c r="L15" s="18">
        <v>63789</v>
      </c>
      <c r="M15" s="18">
        <v>33335</v>
      </c>
      <c r="N15" s="18">
        <v>67434</v>
      </c>
      <c r="O15" s="18">
        <v>437548</v>
      </c>
      <c r="P15" s="9"/>
      <c r="Q15" s="18">
        <v>631359</v>
      </c>
      <c r="R15" s="21"/>
      <c r="S15" s="18">
        <v>380188</v>
      </c>
      <c r="T15" s="21"/>
      <c r="U15" s="18">
        <v>602106</v>
      </c>
      <c r="V15" s="13"/>
    </row>
    <row r="16" spans="1:22" x14ac:dyDescent="0.3">
      <c r="A16" s="16" t="s">
        <v>29</v>
      </c>
      <c r="B16" s="17">
        <v>-88723</v>
      </c>
      <c r="C16" s="17">
        <v>-79083</v>
      </c>
      <c r="D16" s="17">
        <v>-35673</v>
      </c>
      <c r="E16" s="17">
        <v>-75359</v>
      </c>
      <c r="F16" s="17"/>
      <c r="G16" s="17">
        <v>-63647</v>
      </c>
      <c r="H16" s="17">
        <v>-69810</v>
      </c>
      <c r="I16" s="17">
        <v>-54180</v>
      </c>
      <c r="J16" s="17">
        <v>-37992</v>
      </c>
      <c r="K16" s="17"/>
      <c r="L16" s="17">
        <v>-41139</v>
      </c>
      <c r="M16" s="17">
        <v>-13306</v>
      </c>
      <c r="N16" s="17">
        <v>-23823</v>
      </c>
      <c r="O16" s="17">
        <v>-211984</v>
      </c>
      <c r="P16" s="9"/>
      <c r="Q16" s="17">
        <v>-278838</v>
      </c>
      <c r="R16" s="21"/>
      <c r="S16" s="17">
        <v>-225629</v>
      </c>
      <c r="T16" s="21"/>
      <c r="U16" s="17">
        <v>-290252</v>
      </c>
      <c r="V16" s="13"/>
    </row>
    <row r="17" spans="1:22" x14ac:dyDescent="0.3">
      <c r="A17" s="49" t="s">
        <v>30</v>
      </c>
      <c r="B17" s="23">
        <v>97012</v>
      </c>
      <c r="C17" s="23">
        <v>113971</v>
      </c>
      <c r="D17" s="23">
        <v>19129</v>
      </c>
      <c r="E17" s="23">
        <v>122409</v>
      </c>
      <c r="F17" s="23"/>
      <c r="G17" s="23">
        <v>58655</v>
      </c>
      <c r="H17" s="23">
        <v>44664</v>
      </c>
      <c r="I17" s="23">
        <v>38851</v>
      </c>
      <c r="J17" s="23">
        <v>12389</v>
      </c>
      <c r="K17" s="23"/>
      <c r="L17" s="23">
        <v>22650</v>
      </c>
      <c r="M17" s="23">
        <v>20029</v>
      </c>
      <c r="N17" s="23">
        <v>43611</v>
      </c>
      <c r="O17" s="23">
        <v>225564</v>
      </c>
      <c r="P17" s="9"/>
      <c r="Q17" s="23">
        <v>352521</v>
      </c>
      <c r="R17" s="21"/>
      <c r="S17" s="23">
        <v>154559</v>
      </c>
      <c r="T17" s="21"/>
      <c r="U17" s="23">
        <v>311854</v>
      </c>
      <c r="V17" s="13"/>
    </row>
    <row r="18" spans="1:22" x14ac:dyDescent="0.3">
      <c r="A18" s="16" t="s">
        <v>31</v>
      </c>
      <c r="B18" s="17">
        <v>18436</v>
      </c>
      <c r="C18" s="17">
        <v>13658</v>
      </c>
      <c r="D18" s="17">
        <v>10339</v>
      </c>
      <c r="E18" s="17">
        <v>25809</v>
      </c>
      <c r="F18" s="17"/>
      <c r="G18" s="17">
        <v>23393</v>
      </c>
      <c r="H18" s="17">
        <v>19373</v>
      </c>
      <c r="I18" s="17">
        <v>17787</v>
      </c>
      <c r="J18" s="17">
        <v>9158</v>
      </c>
      <c r="K18" s="17"/>
      <c r="L18" s="17">
        <v>11436</v>
      </c>
      <c r="M18" s="17">
        <v>11281</v>
      </c>
      <c r="N18" s="17">
        <v>14374</v>
      </c>
      <c r="O18" s="17">
        <v>28606</v>
      </c>
      <c r="P18" s="9"/>
      <c r="Q18" s="17">
        <v>68242</v>
      </c>
      <c r="R18" s="21"/>
      <c r="S18" s="17">
        <v>69711</v>
      </c>
      <c r="T18" s="21"/>
      <c r="U18" s="17">
        <v>65697</v>
      </c>
      <c r="V18" s="13"/>
    </row>
    <row r="19" spans="1:22" x14ac:dyDescent="0.3">
      <c r="A19" s="20" t="s">
        <v>32</v>
      </c>
      <c r="B19" s="18">
        <v>-12831</v>
      </c>
      <c r="C19" s="18">
        <v>-12909</v>
      </c>
      <c r="D19" s="18">
        <v>-12351</v>
      </c>
      <c r="E19" s="18">
        <v>-10262</v>
      </c>
      <c r="F19" s="18"/>
      <c r="G19" s="18">
        <v>-10783</v>
      </c>
      <c r="H19" s="18">
        <v>-11179</v>
      </c>
      <c r="I19" s="18">
        <v>-11451</v>
      </c>
      <c r="J19" s="18">
        <v>-8617</v>
      </c>
      <c r="K19" s="18"/>
      <c r="L19" s="18">
        <v>-12692</v>
      </c>
      <c r="M19" s="18">
        <v>-15014</v>
      </c>
      <c r="N19" s="18">
        <v>-18251</v>
      </c>
      <c r="O19" s="18">
        <v>-19369</v>
      </c>
      <c r="P19" s="9"/>
      <c r="Q19" s="18">
        <v>-48353</v>
      </c>
      <c r="R19" s="21"/>
      <c r="S19" s="18">
        <v>-42030</v>
      </c>
      <c r="T19" s="21"/>
      <c r="U19" s="18">
        <v>-65326</v>
      </c>
      <c r="V19" s="13"/>
    </row>
    <row r="20" spans="1:22" x14ac:dyDescent="0.3">
      <c r="A20" s="50" t="s">
        <v>33</v>
      </c>
      <c r="B20" s="28">
        <v>237092</v>
      </c>
      <c r="C20" s="28">
        <v>255184</v>
      </c>
      <c r="D20" s="28">
        <v>179306</v>
      </c>
      <c r="E20" s="28">
        <v>325241</v>
      </c>
      <c r="F20" s="28"/>
      <c r="G20" s="28">
        <v>204164</v>
      </c>
      <c r="H20" s="28">
        <v>238529</v>
      </c>
      <c r="I20" s="28">
        <v>242245</v>
      </c>
      <c r="J20" s="28">
        <v>268541</v>
      </c>
      <c r="K20" s="28"/>
      <c r="L20" s="28">
        <v>231150</v>
      </c>
      <c r="M20" s="28">
        <v>254817</v>
      </c>
      <c r="N20" s="28">
        <v>252524</v>
      </c>
      <c r="O20" s="28">
        <v>475936</v>
      </c>
      <c r="P20" s="9"/>
      <c r="Q20" s="28">
        <v>996823</v>
      </c>
      <c r="R20" s="21"/>
      <c r="S20" s="28">
        <v>953479</v>
      </c>
      <c r="T20" s="21"/>
      <c r="U20" s="28">
        <v>1214427</v>
      </c>
      <c r="V20" s="13"/>
    </row>
    <row r="21" spans="1:22" x14ac:dyDescent="0.3">
      <c r="A21" s="16" t="s">
        <v>34</v>
      </c>
      <c r="B21" s="32">
        <v>-6348</v>
      </c>
      <c r="C21" s="32">
        <v>-6724</v>
      </c>
      <c r="D21" s="32">
        <v>-7272</v>
      </c>
      <c r="E21" s="32">
        <v>-5993</v>
      </c>
      <c r="F21" s="32"/>
      <c r="G21" s="32">
        <v>-11198</v>
      </c>
      <c r="H21" s="32">
        <v>-13838</v>
      </c>
      <c r="I21" s="32">
        <v>-9734</v>
      </c>
      <c r="J21" s="32">
        <v>-9445</v>
      </c>
      <c r="K21" s="32"/>
      <c r="L21" s="32">
        <v>-14636</v>
      </c>
      <c r="M21" s="32">
        <v>-14878</v>
      </c>
      <c r="N21" s="32">
        <v>-20895</v>
      </c>
      <c r="O21" s="32">
        <v>-11891</v>
      </c>
      <c r="P21" s="9"/>
      <c r="Q21" s="32">
        <v>-26337</v>
      </c>
      <c r="R21" s="21"/>
      <c r="S21" s="32">
        <v>-44215</v>
      </c>
      <c r="T21" s="21"/>
      <c r="U21" s="32">
        <v>-62300</v>
      </c>
      <c r="V21" s="13"/>
    </row>
    <row r="22" spans="1:22" x14ac:dyDescent="0.3">
      <c r="A22" s="20" t="s">
        <v>35</v>
      </c>
      <c r="B22" s="18">
        <v>0</v>
      </c>
      <c r="C22" s="18">
        <v>-4772</v>
      </c>
      <c r="D22" s="18">
        <v>-4383</v>
      </c>
      <c r="E22" s="18">
        <v>-4383</v>
      </c>
      <c r="F22" s="18"/>
      <c r="G22" s="18">
        <v>-4383</v>
      </c>
      <c r="H22" s="18">
        <v>-8952</v>
      </c>
      <c r="I22" s="18">
        <v>-9164</v>
      </c>
      <c r="J22" s="18">
        <v>-9163</v>
      </c>
      <c r="K22" s="18"/>
      <c r="L22" s="18">
        <v>-9164</v>
      </c>
      <c r="M22" s="18">
        <v>-9164</v>
      </c>
      <c r="N22" s="18">
        <v>-9164</v>
      </c>
      <c r="O22" s="18">
        <v>-9164</v>
      </c>
      <c r="P22" s="9"/>
      <c r="Q22" s="18">
        <v>-13538</v>
      </c>
      <c r="R22" s="21"/>
      <c r="S22" s="18">
        <v>-31662</v>
      </c>
      <c r="T22" s="21"/>
      <c r="U22" s="18">
        <v>-36656</v>
      </c>
      <c r="V22" s="13"/>
    </row>
    <row r="23" spans="1:22" x14ac:dyDescent="0.3">
      <c r="A23" s="50" t="s">
        <v>16</v>
      </c>
      <c r="B23" s="28">
        <v>230744</v>
      </c>
      <c r="C23" s="28">
        <v>243688</v>
      </c>
      <c r="D23" s="28">
        <v>167651</v>
      </c>
      <c r="E23" s="28">
        <v>314865</v>
      </c>
      <c r="F23" s="28">
        <v>0</v>
      </c>
      <c r="G23" s="28">
        <v>188583</v>
      </c>
      <c r="H23" s="28">
        <v>215739</v>
      </c>
      <c r="I23" s="28">
        <v>223347</v>
      </c>
      <c r="J23" s="28">
        <v>249933</v>
      </c>
      <c r="K23" s="28"/>
      <c r="L23" s="28">
        <v>207350</v>
      </c>
      <c r="M23" s="28">
        <v>230775</v>
      </c>
      <c r="N23" s="28">
        <v>222465</v>
      </c>
      <c r="O23" s="28">
        <v>454881</v>
      </c>
      <c r="P23" s="9"/>
      <c r="Q23" s="28">
        <v>956948</v>
      </c>
      <c r="R23" s="21"/>
      <c r="S23" s="28">
        <v>877602</v>
      </c>
      <c r="T23" s="21"/>
      <c r="U23" s="28">
        <v>1115471</v>
      </c>
      <c r="V23" s="13"/>
    </row>
    <row r="24" spans="1:22" x14ac:dyDescent="0.3">
      <c r="A24" s="16" t="s">
        <v>36</v>
      </c>
      <c r="B24" s="48">
        <v>0.56000000000000005</v>
      </c>
      <c r="C24" s="48">
        <v>0.6</v>
      </c>
      <c r="D24" s="48">
        <v>0.41</v>
      </c>
      <c r="E24" s="48">
        <v>0.77</v>
      </c>
      <c r="F24" s="48"/>
      <c r="G24" s="48">
        <v>0.46</v>
      </c>
      <c r="H24" s="48">
        <v>0.52</v>
      </c>
      <c r="I24" s="48">
        <v>0.54</v>
      </c>
      <c r="J24" s="48">
        <v>0.6</v>
      </c>
      <c r="K24" s="48"/>
      <c r="L24" s="48">
        <v>0.5</v>
      </c>
      <c r="M24" s="48">
        <v>0.56000000000000005</v>
      </c>
      <c r="N24" s="48">
        <v>0.54</v>
      </c>
      <c r="O24" s="48">
        <v>1.1000000000000001</v>
      </c>
      <c r="P24" s="9"/>
      <c r="Q24" s="48">
        <v>2.34</v>
      </c>
      <c r="R24" s="30"/>
      <c r="S24" s="48">
        <v>2.12</v>
      </c>
      <c r="T24" s="30"/>
      <c r="U24" s="48">
        <v>2.71</v>
      </c>
      <c r="V24" s="13"/>
    </row>
    <row r="25" spans="1:22" x14ac:dyDescent="0.3">
      <c r="A25" s="51" t="s">
        <v>37</v>
      </c>
      <c r="B25" s="33">
        <v>0.49</v>
      </c>
      <c r="C25" s="33">
        <v>0.52</v>
      </c>
      <c r="D25" s="33">
        <v>0.39</v>
      </c>
      <c r="E25" s="33">
        <v>0.66</v>
      </c>
      <c r="F25" s="33"/>
      <c r="G25" s="33">
        <v>0.38</v>
      </c>
      <c r="H25" s="33">
        <v>0.43</v>
      </c>
      <c r="I25" s="33">
        <v>0.46</v>
      </c>
      <c r="J25" s="33">
        <v>0.56000000000000005</v>
      </c>
      <c r="K25" s="33"/>
      <c r="L25" s="33">
        <v>0.46</v>
      </c>
      <c r="M25" s="33">
        <v>0.5</v>
      </c>
      <c r="N25" s="33">
        <v>0.5</v>
      </c>
      <c r="O25" s="33">
        <v>0.89</v>
      </c>
      <c r="P25" s="9"/>
      <c r="Q25" s="33">
        <v>2.06</v>
      </c>
      <c r="R25" s="33"/>
      <c r="S25" s="33">
        <v>1.83</v>
      </c>
      <c r="T25" s="33"/>
      <c r="U25" s="33">
        <v>2.35</v>
      </c>
      <c r="V25" s="13"/>
    </row>
    <row r="26" spans="1:22" x14ac:dyDescent="0.3">
      <c r="A26" s="16" t="s">
        <v>38</v>
      </c>
      <c r="B26" s="52">
        <v>0.88</v>
      </c>
      <c r="C26" s="52">
        <v>0.87</v>
      </c>
      <c r="D26" s="52">
        <v>0.95</v>
      </c>
      <c r="E26" s="52">
        <v>0.86</v>
      </c>
      <c r="F26" s="52"/>
      <c r="G26" s="52">
        <v>0.83</v>
      </c>
      <c r="H26" s="52">
        <v>0.83</v>
      </c>
      <c r="I26" s="52">
        <v>0.85</v>
      </c>
      <c r="J26" s="52">
        <v>0.93</v>
      </c>
      <c r="K26" s="52"/>
      <c r="L26" s="52">
        <v>0.92</v>
      </c>
      <c r="M26" s="52">
        <v>0.89</v>
      </c>
      <c r="N26" s="52">
        <v>0.93</v>
      </c>
      <c r="O26" s="52">
        <v>0.81</v>
      </c>
      <c r="P26" s="9"/>
      <c r="Q26" s="52">
        <v>0.88</v>
      </c>
      <c r="R26" s="34"/>
      <c r="S26" s="52">
        <v>0.86</v>
      </c>
      <c r="T26" s="34"/>
      <c r="U26" s="52">
        <v>0.87</v>
      </c>
      <c r="V26" s="13"/>
    </row>
    <row r="27" spans="1:22" hidden="1" x14ac:dyDescent="0.3">
      <c r="A27" s="53"/>
      <c r="B27" s="9"/>
      <c r="C27" s="9"/>
      <c r="D27" s="9"/>
      <c r="E27" s="9"/>
      <c r="F27" s="9"/>
      <c r="G27" s="9"/>
      <c r="H27" s="9"/>
      <c r="I27" s="9"/>
      <c r="J27" s="9"/>
      <c r="K27" s="9"/>
      <c r="L27" s="9"/>
      <c r="M27" s="9"/>
      <c r="N27" s="9"/>
      <c r="O27" s="9"/>
      <c r="P27" s="9"/>
      <c r="Q27" s="9"/>
      <c r="R27" s="9"/>
      <c r="S27" s="9"/>
      <c r="T27" s="9"/>
      <c r="U27" s="9"/>
      <c r="V27" s="13"/>
    </row>
    <row r="28" spans="1:22" x14ac:dyDescent="0.3">
      <c r="A28" s="54" t="s">
        <v>39</v>
      </c>
      <c r="B28" s="18">
        <v>197466</v>
      </c>
      <c r="C28" s="18">
        <v>231840</v>
      </c>
      <c r="D28" s="18">
        <v>241565</v>
      </c>
      <c r="E28" s="18">
        <v>248928</v>
      </c>
      <c r="F28" s="18"/>
      <c r="G28" s="18">
        <v>247416</v>
      </c>
      <c r="H28" s="19">
        <v>269452</v>
      </c>
      <c r="I28" s="19">
        <v>270180</v>
      </c>
      <c r="J28" s="19">
        <v>280259</v>
      </c>
      <c r="K28" s="19"/>
      <c r="L28" s="19">
        <v>302994</v>
      </c>
      <c r="M28" s="19">
        <v>311862</v>
      </c>
      <c r="N28" s="19">
        <v>322674</v>
      </c>
      <c r="O28" s="19">
        <v>331105</v>
      </c>
      <c r="P28" s="9"/>
      <c r="Q28" s="19">
        <v>248928</v>
      </c>
      <c r="R28" s="18"/>
      <c r="S28" s="19">
        <v>280259</v>
      </c>
      <c r="T28" s="18"/>
      <c r="U28" s="19">
        <v>331105</v>
      </c>
      <c r="V28" s="13"/>
    </row>
    <row r="29" spans="1:22" x14ac:dyDescent="0.3">
      <c r="A29" s="55" t="s">
        <v>40</v>
      </c>
      <c r="B29" s="17">
        <v>154154</v>
      </c>
      <c r="C29" s="17">
        <v>160954</v>
      </c>
      <c r="D29" s="17">
        <v>166258</v>
      </c>
      <c r="E29" s="17">
        <v>168965</v>
      </c>
      <c r="F29" s="17"/>
      <c r="G29" s="17">
        <v>182467</v>
      </c>
      <c r="H29" s="36">
        <v>202235</v>
      </c>
      <c r="I29" s="36">
        <v>203609</v>
      </c>
      <c r="J29" s="36">
        <v>214367</v>
      </c>
      <c r="K29" s="36"/>
      <c r="L29" s="36">
        <v>228265</v>
      </c>
      <c r="M29" s="36">
        <v>236136</v>
      </c>
      <c r="N29" s="36">
        <v>243029</v>
      </c>
      <c r="O29" s="36">
        <v>246446</v>
      </c>
      <c r="P29" s="9"/>
      <c r="Q29" s="36">
        <v>168965</v>
      </c>
      <c r="R29" s="18"/>
      <c r="S29" s="36">
        <v>214367</v>
      </c>
      <c r="T29" s="18"/>
      <c r="U29" s="36">
        <v>246446</v>
      </c>
      <c r="V29" s="13"/>
    </row>
    <row r="30" spans="1:22" x14ac:dyDescent="0.3">
      <c r="A30" s="9"/>
      <c r="B30" s="9"/>
      <c r="C30" s="9"/>
      <c r="D30" s="9"/>
      <c r="E30" s="9"/>
      <c r="F30" s="9"/>
      <c r="G30" s="9"/>
      <c r="H30" s="9"/>
      <c r="I30" s="9"/>
      <c r="J30" s="9"/>
      <c r="K30" s="9"/>
      <c r="L30" s="9"/>
      <c r="M30" s="9"/>
      <c r="N30" s="9"/>
      <c r="O30" s="9"/>
      <c r="P30" s="9"/>
      <c r="Q30" s="35"/>
      <c r="R30" s="9"/>
      <c r="S30" s="9"/>
      <c r="T30" s="9"/>
      <c r="U30" s="9"/>
      <c r="V30" s="13"/>
    </row>
    <row r="31" spans="1:22" ht="15" customHeight="1" x14ac:dyDescent="0.3">
      <c r="A31" s="150" t="s">
        <v>131</v>
      </c>
      <c r="B31" s="150"/>
      <c r="C31" s="150"/>
      <c r="D31" s="150"/>
      <c r="E31" s="150"/>
      <c r="F31" s="150"/>
      <c r="G31" s="150"/>
      <c r="H31" s="150"/>
      <c r="I31" s="150"/>
      <c r="J31" s="150"/>
      <c r="K31" s="150"/>
      <c r="L31" s="150"/>
      <c r="M31" s="150"/>
      <c r="N31" s="150"/>
      <c r="O31" s="150"/>
      <c r="P31" s="150"/>
      <c r="Q31" s="13"/>
      <c r="R31" s="8"/>
      <c r="S31" s="8"/>
      <c r="T31" s="8"/>
      <c r="U31" s="8"/>
    </row>
    <row r="32" spans="1:22" x14ac:dyDescent="0.3">
      <c r="A32" s="150"/>
      <c r="B32" s="150"/>
      <c r="C32" s="150"/>
      <c r="D32" s="150"/>
      <c r="E32" s="150"/>
      <c r="F32" s="150"/>
      <c r="G32" s="150"/>
      <c r="H32" s="150"/>
      <c r="I32" s="150"/>
      <c r="J32" s="150"/>
      <c r="K32" s="150"/>
      <c r="L32" s="150"/>
      <c r="M32" s="150"/>
      <c r="N32" s="150"/>
      <c r="O32" s="150"/>
      <c r="P32" s="150"/>
      <c r="Q32" s="13"/>
      <c r="R32" s="8"/>
      <c r="S32" s="8"/>
      <c r="T32" s="8"/>
      <c r="U32" s="8"/>
    </row>
    <row r="33" spans="1:21" x14ac:dyDescent="0.3">
      <c r="A33" s="150"/>
      <c r="B33" s="150"/>
      <c r="C33" s="150"/>
      <c r="D33" s="150"/>
      <c r="E33" s="150"/>
      <c r="F33" s="150"/>
      <c r="G33" s="150"/>
      <c r="H33" s="150"/>
      <c r="I33" s="150"/>
      <c r="J33" s="150"/>
      <c r="K33" s="150"/>
      <c r="L33" s="150"/>
      <c r="M33" s="150"/>
      <c r="N33" s="150"/>
      <c r="O33" s="150"/>
      <c r="P33" s="150"/>
      <c r="Q33" s="13"/>
      <c r="R33" s="8"/>
      <c r="S33" s="8"/>
      <c r="T33" s="8"/>
      <c r="U33" s="8"/>
    </row>
    <row r="34" spans="1:21" x14ac:dyDescent="0.3">
      <c r="A34" s="150"/>
      <c r="B34" s="150"/>
      <c r="C34" s="150"/>
      <c r="D34" s="150"/>
      <c r="E34" s="150"/>
      <c r="F34" s="150"/>
      <c r="G34" s="150"/>
      <c r="H34" s="150"/>
      <c r="I34" s="150"/>
      <c r="J34" s="150"/>
      <c r="K34" s="150"/>
      <c r="L34" s="150"/>
      <c r="M34" s="150"/>
      <c r="N34" s="150"/>
      <c r="O34" s="150"/>
      <c r="P34" s="150"/>
      <c r="Q34" s="13"/>
      <c r="R34" s="8"/>
      <c r="S34" s="8"/>
      <c r="T34" s="8"/>
      <c r="U34" s="8"/>
    </row>
    <row r="35" spans="1:21" x14ac:dyDescent="0.3">
      <c r="A35" s="150"/>
      <c r="B35" s="150"/>
      <c r="C35" s="150"/>
      <c r="D35" s="150"/>
      <c r="E35" s="150"/>
      <c r="F35" s="150"/>
      <c r="G35" s="150"/>
      <c r="H35" s="150"/>
      <c r="I35" s="150"/>
      <c r="J35" s="150"/>
      <c r="K35" s="150"/>
      <c r="L35" s="150"/>
      <c r="M35" s="150"/>
      <c r="N35" s="150"/>
      <c r="O35" s="150"/>
      <c r="P35" s="150"/>
      <c r="Q35" s="13"/>
      <c r="R35" s="8"/>
      <c r="S35" s="8"/>
      <c r="T35" s="8"/>
      <c r="U35" s="8"/>
    </row>
    <row r="36" spans="1:21" x14ac:dyDescent="0.3">
      <c r="A36" s="38"/>
      <c r="B36" s="39"/>
      <c r="C36" s="39"/>
      <c r="D36" s="39"/>
      <c r="E36" s="39"/>
      <c r="F36" s="39"/>
      <c r="G36" s="39"/>
      <c r="H36" s="39"/>
      <c r="I36" s="39"/>
      <c r="J36" s="39"/>
      <c r="K36" s="39"/>
      <c r="L36" s="39"/>
      <c r="M36" s="39"/>
      <c r="N36" s="39"/>
      <c r="O36" s="39"/>
      <c r="P36" s="39"/>
      <c r="Q36" s="39"/>
      <c r="R36" s="39"/>
      <c r="S36" s="39"/>
      <c r="T36" s="39"/>
      <c r="U36" s="39"/>
    </row>
    <row r="37" spans="1:21" x14ac:dyDescent="0.3">
      <c r="Q37" s="12"/>
    </row>
    <row r="38" spans="1:21" x14ac:dyDescent="0.3">
      <c r="O38" s="56"/>
    </row>
  </sheetData>
  <mergeCells count="1">
    <mergeCell ref="A31:P35"/>
  </mergeCells>
  <pageMargins left="0.7" right="0.7" top="0.75" bottom="0.75" header="0.3" footer="0.3"/>
  <pageSetup paperSize="5" scale="6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36106-5E1B-4C0E-86CB-85AD9F22847F}">
  <sheetPr codeName="Sheet79">
    <pageSetUpPr fitToPage="1"/>
  </sheetPr>
  <dimension ref="A1:U25"/>
  <sheetViews>
    <sheetView showGridLines="0" zoomScale="85" zoomScaleNormal="85" zoomScaleSheetLayoutView="85" workbookViewId="0"/>
  </sheetViews>
  <sheetFormatPr defaultColWidth="9.140625" defaultRowHeight="16.5" x14ac:dyDescent="0.3"/>
  <cols>
    <col min="1" max="1" width="55.7109375" style="8" customWidth="1"/>
    <col min="2" max="5" width="12.7109375" style="8" customWidth="1"/>
    <col min="6" max="6" width="0.5703125" style="8" customWidth="1"/>
    <col min="7" max="10" width="12.7109375" style="8" customWidth="1"/>
    <col min="11" max="11" width="0.5703125" style="8" customWidth="1"/>
    <col min="12" max="15" width="12.7109375" style="8" customWidth="1"/>
    <col min="16" max="16" width="0.5703125" style="8" customWidth="1"/>
    <col min="17" max="17" width="12.7109375" style="8" customWidth="1"/>
    <col min="18" max="18" width="0.5703125" style="8" customWidth="1"/>
    <col min="19" max="19" width="12.7109375" style="8" customWidth="1"/>
    <col min="20" max="20" width="0.5703125" style="8" customWidth="1"/>
    <col min="21" max="21" width="12.7109375" style="8" customWidth="1"/>
    <col min="22" max="16384" width="9.140625" style="8"/>
  </cols>
  <sheetData>
    <row r="1" spans="1:21" s="10" customFormat="1" ht="21.75" thickBot="1" x14ac:dyDescent="0.4">
      <c r="A1" s="5" t="s">
        <v>0</v>
      </c>
      <c r="B1" s="58"/>
      <c r="C1" s="58"/>
      <c r="D1" s="58"/>
      <c r="E1" s="58"/>
      <c r="F1" s="58"/>
      <c r="G1" s="58"/>
      <c r="H1" s="58"/>
      <c r="I1" s="58"/>
      <c r="J1" s="58"/>
      <c r="K1" s="58"/>
      <c r="L1" s="58"/>
      <c r="M1" s="58"/>
      <c r="N1" s="58"/>
      <c r="O1" s="58"/>
      <c r="P1" s="59"/>
      <c r="Q1" s="58"/>
      <c r="R1" s="58"/>
      <c r="S1" s="58"/>
      <c r="T1" s="58"/>
      <c r="U1" s="58"/>
    </row>
    <row r="2" spans="1:21" s="10" customFormat="1" x14ac:dyDescent="0.3">
      <c r="A2" s="8"/>
      <c r="B2" s="8"/>
      <c r="C2" s="8"/>
      <c r="D2" s="8"/>
      <c r="E2" s="8"/>
      <c r="F2" s="8"/>
      <c r="G2" s="8"/>
      <c r="H2" s="8"/>
      <c r="I2" s="8"/>
      <c r="J2" s="8"/>
      <c r="K2" s="8"/>
      <c r="L2" s="8"/>
      <c r="M2" s="8"/>
      <c r="N2" s="8"/>
      <c r="O2" s="8"/>
      <c r="P2" s="25"/>
      <c r="Q2" s="60"/>
      <c r="R2" s="8"/>
      <c r="S2" s="8"/>
      <c r="T2" s="8"/>
      <c r="U2" s="8"/>
    </row>
    <row r="3" spans="1:21" s="10" customFormat="1" ht="15" customHeight="1" x14ac:dyDescent="0.25">
      <c r="A3" s="40" t="s">
        <v>1</v>
      </c>
      <c r="B3" s="41" t="s">
        <v>2</v>
      </c>
      <c r="C3" s="41" t="s">
        <v>3</v>
      </c>
      <c r="D3" s="41" t="s">
        <v>4</v>
      </c>
      <c r="E3" s="41" t="s">
        <v>5</v>
      </c>
      <c r="F3" s="41"/>
      <c r="G3" s="41" t="s">
        <v>6</v>
      </c>
      <c r="H3" s="42" t="s">
        <v>7</v>
      </c>
      <c r="I3" s="42" t="s">
        <v>8</v>
      </c>
      <c r="J3" s="42" t="s">
        <v>9</v>
      </c>
      <c r="K3" s="42"/>
      <c r="L3" s="42" t="s">
        <v>10</v>
      </c>
      <c r="M3" s="42" t="s">
        <v>11</v>
      </c>
      <c r="N3" s="42" t="s">
        <v>12</v>
      </c>
      <c r="O3" s="42" t="s">
        <v>127</v>
      </c>
      <c r="P3" s="43"/>
      <c r="Q3" s="41" t="s">
        <v>128</v>
      </c>
      <c r="R3" s="44"/>
      <c r="S3" s="41" t="s">
        <v>129</v>
      </c>
      <c r="T3" s="44"/>
      <c r="U3" s="41" t="s">
        <v>130</v>
      </c>
    </row>
    <row r="4" spans="1:21" s="10" customFormat="1" ht="14.25" x14ac:dyDescent="0.25">
      <c r="A4" s="14" t="s">
        <v>18</v>
      </c>
      <c r="B4" s="15">
        <v>127166</v>
      </c>
      <c r="C4" s="15">
        <v>134885</v>
      </c>
      <c r="D4" s="15">
        <v>145623</v>
      </c>
      <c r="E4" s="15">
        <v>147912</v>
      </c>
      <c r="F4" s="15"/>
      <c r="G4" s="15">
        <v>149715</v>
      </c>
      <c r="H4" s="15">
        <v>153177</v>
      </c>
      <c r="I4" s="15">
        <v>167178</v>
      </c>
      <c r="J4" s="15">
        <v>172261</v>
      </c>
      <c r="K4" s="15"/>
      <c r="L4" s="15">
        <v>182742</v>
      </c>
      <c r="M4" s="15">
        <v>190275</v>
      </c>
      <c r="N4" s="15">
        <v>198867</v>
      </c>
      <c r="O4" s="15">
        <v>207382</v>
      </c>
      <c r="P4" s="63"/>
      <c r="Q4" s="15">
        <v>555586</v>
      </c>
      <c r="R4" s="29"/>
      <c r="S4" s="15">
        <v>642331</v>
      </c>
      <c r="T4" s="29"/>
      <c r="U4" s="15">
        <v>779266</v>
      </c>
    </row>
    <row r="5" spans="1:21" s="10" customFormat="1" ht="14.25" x14ac:dyDescent="0.25">
      <c r="A5" s="61" t="s">
        <v>19</v>
      </c>
      <c r="B5" s="36">
        <v>2445</v>
      </c>
      <c r="C5" s="36">
        <v>3600</v>
      </c>
      <c r="D5" s="36">
        <v>4092</v>
      </c>
      <c r="E5" s="36">
        <v>20188</v>
      </c>
      <c r="F5" s="36"/>
      <c r="G5" s="36">
        <v>2195</v>
      </c>
      <c r="H5" s="36">
        <v>2100</v>
      </c>
      <c r="I5" s="36">
        <v>2189</v>
      </c>
      <c r="J5" s="36">
        <v>2388</v>
      </c>
      <c r="K5" s="36"/>
      <c r="L5" s="36">
        <v>2848</v>
      </c>
      <c r="M5" s="36">
        <v>5510</v>
      </c>
      <c r="N5" s="36">
        <v>5530</v>
      </c>
      <c r="O5" s="36">
        <v>30228</v>
      </c>
      <c r="P5" s="63"/>
      <c r="Q5" s="36">
        <v>30325</v>
      </c>
      <c r="R5" s="29"/>
      <c r="S5" s="36">
        <v>8872</v>
      </c>
      <c r="T5" s="29"/>
      <c r="U5" s="36">
        <v>44116</v>
      </c>
    </row>
    <row r="6" spans="1:21" s="10" customFormat="1" ht="15.75" x14ac:dyDescent="0.25">
      <c r="A6" s="14" t="s">
        <v>20</v>
      </c>
      <c r="B6" s="19">
        <v>726</v>
      </c>
      <c r="C6" s="19">
        <v>5737</v>
      </c>
      <c r="D6" s="19">
        <v>6173</v>
      </c>
      <c r="E6" s="19">
        <v>5030</v>
      </c>
      <c r="F6" s="19"/>
      <c r="G6" s="19">
        <v>5275</v>
      </c>
      <c r="H6" s="19">
        <v>5766</v>
      </c>
      <c r="I6" s="19">
        <v>7064</v>
      </c>
      <c r="J6" s="19">
        <v>10285</v>
      </c>
      <c r="K6" s="19"/>
      <c r="L6" s="19">
        <v>661</v>
      </c>
      <c r="M6" s="19">
        <v>9261</v>
      </c>
      <c r="N6" s="19">
        <v>6449</v>
      </c>
      <c r="O6" s="19">
        <v>4739</v>
      </c>
      <c r="P6" s="63"/>
      <c r="Q6" s="19">
        <v>17666</v>
      </c>
      <c r="R6" s="29"/>
      <c r="S6" s="19">
        <v>28390</v>
      </c>
      <c r="T6" s="29"/>
      <c r="U6" s="19">
        <v>21110</v>
      </c>
    </row>
    <row r="7" spans="1:21" s="10" customFormat="1" ht="14.25" x14ac:dyDescent="0.25">
      <c r="A7" s="64" t="s">
        <v>47</v>
      </c>
      <c r="B7" s="65">
        <v>130337</v>
      </c>
      <c r="C7" s="65">
        <v>144222</v>
      </c>
      <c r="D7" s="65">
        <v>155888</v>
      </c>
      <c r="E7" s="65">
        <v>173130</v>
      </c>
      <c r="F7" s="65"/>
      <c r="G7" s="65">
        <v>157185</v>
      </c>
      <c r="H7" s="65">
        <v>161043</v>
      </c>
      <c r="I7" s="65">
        <v>176431</v>
      </c>
      <c r="J7" s="65">
        <v>184934</v>
      </c>
      <c r="K7" s="65"/>
      <c r="L7" s="65">
        <v>186251</v>
      </c>
      <c r="M7" s="65">
        <v>205046</v>
      </c>
      <c r="N7" s="65">
        <v>210846</v>
      </c>
      <c r="O7" s="65">
        <v>242349</v>
      </c>
      <c r="P7" s="63"/>
      <c r="Q7" s="65">
        <v>603577</v>
      </c>
      <c r="R7" s="29"/>
      <c r="S7" s="65">
        <v>679593</v>
      </c>
      <c r="T7" s="29"/>
      <c r="U7" s="65">
        <v>844492</v>
      </c>
    </row>
    <row r="8" spans="1:21" s="11" customFormat="1" ht="14.25" x14ac:dyDescent="0.25">
      <c r="A8" s="14" t="s">
        <v>22</v>
      </c>
      <c r="B8" s="19">
        <v>-39370</v>
      </c>
      <c r="C8" s="19">
        <v>-45335</v>
      </c>
      <c r="D8" s="19">
        <v>-44851</v>
      </c>
      <c r="E8" s="19">
        <v>-42596</v>
      </c>
      <c r="F8" s="19"/>
      <c r="G8" s="19">
        <v>-46821</v>
      </c>
      <c r="H8" s="19">
        <v>-42729</v>
      </c>
      <c r="I8" s="19">
        <v>-44642</v>
      </c>
      <c r="J8" s="19">
        <v>-46256</v>
      </c>
      <c r="K8" s="19"/>
      <c r="L8" s="19">
        <v>-44304</v>
      </c>
      <c r="M8" s="19">
        <v>-50465</v>
      </c>
      <c r="N8" s="19">
        <v>-51746</v>
      </c>
      <c r="O8" s="19">
        <v>-49628</v>
      </c>
      <c r="Q8" s="19">
        <v>-172152</v>
      </c>
      <c r="R8" s="29"/>
      <c r="S8" s="19">
        <v>-180448</v>
      </c>
      <c r="T8" s="29"/>
      <c r="U8" s="19">
        <v>-196143</v>
      </c>
    </row>
    <row r="9" spans="1:21" s="10" customFormat="1" ht="14.25" x14ac:dyDescent="0.25">
      <c r="A9" s="61" t="s">
        <v>23</v>
      </c>
      <c r="B9" s="36">
        <v>-25417</v>
      </c>
      <c r="C9" s="36">
        <v>-24805</v>
      </c>
      <c r="D9" s="36">
        <v>-26668</v>
      </c>
      <c r="E9" s="36">
        <v>-30727</v>
      </c>
      <c r="F9" s="36"/>
      <c r="G9" s="36">
        <v>-26368</v>
      </c>
      <c r="H9" s="36">
        <v>-27843</v>
      </c>
      <c r="I9" s="36">
        <v>-31392</v>
      </c>
      <c r="J9" s="36">
        <v>-33847</v>
      </c>
      <c r="K9" s="36"/>
      <c r="L9" s="36">
        <v>-27496</v>
      </c>
      <c r="M9" s="36">
        <v>-31647</v>
      </c>
      <c r="N9" s="36">
        <v>-33403</v>
      </c>
      <c r="O9" s="36">
        <v>-39118</v>
      </c>
      <c r="P9" s="63"/>
      <c r="Q9" s="36">
        <v>-107617</v>
      </c>
      <c r="R9" s="29"/>
      <c r="S9" s="36">
        <v>-119450</v>
      </c>
      <c r="T9" s="29"/>
      <c r="U9" s="36">
        <v>-131664</v>
      </c>
    </row>
    <row r="10" spans="1:21" s="11" customFormat="1" ht="14.25" x14ac:dyDescent="0.25">
      <c r="A10" s="14" t="s">
        <v>24</v>
      </c>
      <c r="B10" s="19">
        <v>-319</v>
      </c>
      <c r="C10" s="19">
        <v>-220</v>
      </c>
      <c r="D10" s="19">
        <v>-260</v>
      </c>
      <c r="E10" s="19">
        <v>-274</v>
      </c>
      <c r="F10" s="19"/>
      <c r="G10" s="19">
        <v>-276</v>
      </c>
      <c r="H10" s="19">
        <v>-279</v>
      </c>
      <c r="I10" s="19">
        <v>-295</v>
      </c>
      <c r="J10" s="19">
        <v>-280</v>
      </c>
      <c r="K10" s="19"/>
      <c r="L10" s="19">
        <v>305</v>
      </c>
      <c r="M10" s="19">
        <v>-157</v>
      </c>
      <c r="N10" s="19">
        <v>-190</v>
      </c>
      <c r="O10" s="19">
        <v>-230</v>
      </c>
      <c r="Q10" s="19">
        <v>-1073</v>
      </c>
      <c r="R10" s="29"/>
      <c r="S10" s="19">
        <v>-1130</v>
      </c>
      <c r="T10" s="29"/>
      <c r="U10" s="19">
        <v>-272</v>
      </c>
    </row>
    <row r="11" spans="1:21" s="10" customFormat="1" ht="14.25" x14ac:dyDescent="0.25">
      <c r="A11" s="64" t="s">
        <v>48</v>
      </c>
      <c r="B11" s="65">
        <v>-65106</v>
      </c>
      <c r="C11" s="65">
        <v>-70360</v>
      </c>
      <c r="D11" s="65">
        <v>-71779</v>
      </c>
      <c r="E11" s="65">
        <v>-73597</v>
      </c>
      <c r="F11" s="65"/>
      <c r="G11" s="65">
        <v>-73465</v>
      </c>
      <c r="H11" s="65">
        <v>-70851</v>
      </c>
      <c r="I11" s="65">
        <v>-76329</v>
      </c>
      <c r="J11" s="65">
        <v>-80383</v>
      </c>
      <c r="K11" s="65"/>
      <c r="L11" s="65">
        <v>-71495</v>
      </c>
      <c r="M11" s="65">
        <v>-82269</v>
      </c>
      <c r="N11" s="65">
        <v>-85339</v>
      </c>
      <c r="O11" s="65">
        <v>-88976</v>
      </c>
      <c r="P11" s="63"/>
      <c r="Q11" s="65">
        <v>-280842</v>
      </c>
      <c r="R11" s="29"/>
      <c r="S11" s="65">
        <v>-301028</v>
      </c>
      <c r="T11" s="29"/>
      <c r="U11" s="65">
        <v>-328079</v>
      </c>
    </row>
    <row r="12" spans="1:21" s="11" customFormat="1" ht="14.25" x14ac:dyDescent="0.25">
      <c r="A12" s="14" t="s">
        <v>26</v>
      </c>
      <c r="B12" s="19">
        <v>-720</v>
      </c>
      <c r="C12" s="19">
        <v>388</v>
      </c>
      <c r="D12" s="19">
        <v>12379</v>
      </c>
      <c r="E12" s="19">
        <v>-762</v>
      </c>
      <c r="F12" s="19"/>
      <c r="G12" s="19">
        <v>3183</v>
      </c>
      <c r="H12" s="19">
        <v>-1188</v>
      </c>
      <c r="I12" s="19">
        <v>265</v>
      </c>
      <c r="J12" s="19">
        <v>-1156</v>
      </c>
      <c r="K12" s="19"/>
      <c r="L12" s="19">
        <v>-404</v>
      </c>
      <c r="M12" s="19">
        <v>1968</v>
      </c>
      <c r="N12" s="19">
        <v>-597</v>
      </c>
      <c r="O12" s="19">
        <v>-913</v>
      </c>
      <c r="Q12" s="19">
        <v>11285</v>
      </c>
      <c r="R12" s="29"/>
      <c r="S12" s="19">
        <v>1104</v>
      </c>
      <c r="T12" s="29"/>
      <c r="U12" s="19">
        <v>54</v>
      </c>
    </row>
    <row r="13" spans="1:21" s="10" customFormat="1" ht="14.25" x14ac:dyDescent="0.25">
      <c r="A13" s="66" t="s">
        <v>15</v>
      </c>
      <c r="B13" s="67">
        <v>64511</v>
      </c>
      <c r="C13" s="67">
        <v>74250</v>
      </c>
      <c r="D13" s="67">
        <v>96488</v>
      </c>
      <c r="E13" s="67">
        <v>98771</v>
      </c>
      <c r="F13" s="67"/>
      <c r="G13" s="67">
        <v>86903</v>
      </c>
      <c r="H13" s="67">
        <v>89004</v>
      </c>
      <c r="I13" s="67">
        <v>100367</v>
      </c>
      <c r="J13" s="67">
        <v>103395</v>
      </c>
      <c r="K13" s="67"/>
      <c r="L13" s="67">
        <v>114352</v>
      </c>
      <c r="M13" s="67">
        <v>124745</v>
      </c>
      <c r="N13" s="67">
        <v>124910</v>
      </c>
      <c r="O13" s="67">
        <v>152460</v>
      </c>
      <c r="P13" s="63"/>
      <c r="Q13" s="67">
        <v>334020</v>
      </c>
      <c r="R13" s="29"/>
      <c r="S13" s="67">
        <v>379669</v>
      </c>
      <c r="T13" s="29"/>
      <c r="U13" s="67">
        <v>516467</v>
      </c>
    </row>
    <row r="14" spans="1:21" s="10" customFormat="1" ht="14.25" x14ac:dyDescent="0.25">
      <c r="A14" s="61" t="s">
        <v>49</v>
      </c>
      <c r="B14" s="36">
        <v>20657</v>
      </c>
      <c r="C14" s="36">
        <v>18515</v>
      </c>
      <c r="D14" s="36">
        <v>2260</v>
      </c>
      <c r="E14" s="36">
        <v>50550</v>
      </c>
      <c r="F14" s="36"/>
      <c r="G14" s="36">
        <v>3114</v>
      </c>
      <c r="H14" s="36">
        <v>14635</v>
      </c>
      <c r="I14" s="36">
        <v>11281</v>
      </c>
      <c r="J14" s="36">
        <v>16109</v>
      </c>
      <c r="K14" s="36"/>
      <c r="L14" s="36">
        <v>3327</v>
      </c>
      <c r="M14" s="36">
        <v>18030</v>
      </c>
      <c r="N14" s="36">
        <v>3530</v>
      </c>
      <c r="O14" s="36">
        <v>144724</v>
      </c>
      <c r="P14" s="63"/>
      <c r="Q14" s="36">
        <v>91982</v>
      </c>
      <c r="R14" s="29"/>
      <c r="S14" s="36">
        <v>45139</v>
      </c>
      <c r="T14" s="29"/>
      <c r="U14" s="36">
        <v>169611</v>
      </c>
    </row>
    <row r="15" spans="1:21" s="11" customFormat="1" ht="14.25" x14ac:dyDescent="0.25">
      <c r="A15" s="14" t="s">
        <v>50</v>
      </c>
      <c r="B15" s="19">
        <v>-9385</v>
      </c>
      <c r="C15" s="19">
        <v>-6080</v>
      </c>
      <c r="D15" s="19">
        <v>-1421</v>
      </c>
      <c r="E15" s="19">
        <v>-17523</v>
      </c>
      <c r="F15" s="19"/>
      <c r="G15" s="19">
        <v>-2834</v>
      </c>
      <c r="H15" s="19">
        <v>-11493</v>
      </c>
      <c r="I15" s="19">
        <v>-8986</v>
      </c>
      <c r="J15" s="19">
        <v>-12766</v>
      </c>
      <c r="K15" s="19"/>
      <c r="L15" s="19">
        <v>-3518</v>
      </c>
      <c r="M15" s="19">
        <v>-7877</v>
      </c>
      <c r="N15" s="19">
        <v>-1674</v>
      </c>
      <c r="O15" s="19">
        <v>-80606</v>
      </c>
      <c r="Q15" s="19">
        <v>-34409</v>
      </c>
      <c r="R15" s="29"/>
      <c r="S15" s="19">
        <v>-36079</v>
      </c>
      <c r="T15" s="29"/>
      <c r="U15" s="19">
        <v>-93675</v>
      </c>
    </row>
    <row r="16" spans="1:21" s="10" customFormat="1" ht="14.25" x14ac:dyDescent="0.25">
      <c r="A16" s="64" t="s">
        <v>30</v>
      </c>
      <c r="B16" s="65">
        <v>11272</v>
      </c>
      <c r="C16" s="65">
        <v>12435</v>
      </c>
      <c r="D16" s="65">
        <v>839</v>
      </c>
      <c r="E16" s="65">
        <v>33027</v>
      </c>
      <c r="F16" s="65"/>
      <c r="G16" s="65">
        <v>280</v>
      </c>
      <c r="H16" s="65">
        <v>3142</v>
      </c>
      <c r="I16" s="65">
        <v>2295</v>
      </c>
      <c r="J16" s="65">
        <v>3343</v>
      </c>
      <c r="K16" s="65"/>
      <c r="L16" s="65">
        <v>-191</v>
      </c>
      <c r="M16" s="65">
        <v>10153</v>
      </c>
      <c r="N16" s="65">
        <v>1856</v>
      </c>
      <c r="O16" s="65">
        <v>64118</v>
      </c>
      <c r="P16" s="63"/>
      <c r="Q16" s="65">
        <v>57573</v>
      </c>
      <c r="R16" s="29"/>
      <c r="S16" s="65">
        <v>9060</v>
      </c>
      <c r="T16" s="29"/>
      <c r="U16" s="65">
        <v>75936</v>
      </c>
    </row>
    <row r="17" spans="1:21" s="11" customFormat="1" ht="14.25" x14ac:dyDescent="0.25">
      <c r="A17" s="14" t="s">
        <v>51</v>
      </c>
      <c r="B17" s="19">
        <v>5771</v>
      </c>
      <c r="C17" s="19">
        <v>3869</v>
      </c>
      <c r="D17" s="19">
        <v>3575</v>
      </c>
      <c r="E17" s="19">
        <v>6034</v>
      </c>
      <c r="F17" s="19"/>
      <c r="G17" s="19">
        <v>4280</v>
      </c>
      <c r="H17" s="19">
        <v>5931</v>
      </c>
      <c r="I17" s="19">
        <v>6676</v>
      </c>
      <c r="J17" s="19">
        <v>2312</v>
      </c>
      <c r="K17" s="19"/>
      <c r="L17" s="19">
        <v>3049</v>
      </c>
      <c r="M17" s="19">
        <v>7909</v>
      </c>
      <c r="N17" s="19">
        <v>5845</v>
      </c>
      <c r="O17" s="19">
        <v>-8039</v>
      </c>
      <c r="Q17" s="19">
        <v>19249</v>
      </c>
      <c r="R17" s="29"/>
      <c r="S17" s="19">
        <v>19199</v>
      </c>
      <c r="T17" s="29"/>
      <c r="U17" s="19">
        <v>8764</v>
      </c>
    </row>
    <row r="18" spans="1:21" s="10" customFormat="1" ht="14.25" x14ac:dyDescent="0.25">
      <c r="A18" s="61" t="s">
        <v>32</v>
      </c>
      <c r="B18" s="36">
        <v>-4683</v>
      </c>
      <c r="C18" s="36">
        <v>-4524</v>
      </c>
      <c r="D18" s="36">
        <v>-4211</v>
      </c>
      <c r="E18" s="36">
        <v>-3220</v>
      </c>
      <c r="F18" s="36"/>
      <c r="G18" s="36">
        <v>-3518</v>
      </c>
      <c r="H18" s="36">
        <v>-3952</v>
      </c>
      <c r="I18" s="36">
        <v>-3612</v>
      </c>
      <c r="J18" s="36">
        <v>-2537</v>
      </c>
      <c r="K18" s="36"/>
      <c r="L18" s="36">
        <v>-4386</v>
      </c>
      <c r="M18" s="36">
        <v>-4656</v>
      </c>
      <c r="N18" s="36">
        <v>-6106</v>
      </c>
      <c r="O18" s="36">
        <v>-6849</v>
      </c>
      <c r="P18" s="63"/>
      <c r="Q18" s="36">
        <v>-16638</v>
      </c>
      <c r="R18" s="29"/>
      <c r="S18" s="36">
        <v>-13619</v>
      </c>
      <c r="T18" s="29"/>
      <c r="U18" s="36">
        <v>-21997</v>
      </c>
    </row>
    <row r="19" spans="1:21" s="10" customFormat="1" ht="14.25" x14ac:dyDescent="0.25">
      <c r="A19" s="66" t="s">
        <v>33</v>
      </c>
      <c r="B19" s="67">
        <v>76871</v>
      </c>
      <c r="C19" s="67">
        <v>86030</v>
      </c>
      <c r="D19" s="67">
        <v>96691</v>
      </c>
      <c r="E19" s="67">
        <v>134612</v>
      </c>
      <c r="F19" s="67"/>
      <c r="G19" s="67">
        <v>87945</v>
      </c>
      <c r="H19" s="67">
        <v>94125</v>
      </c>
      <c r="I19" s="67">
        <v>105726</v>
      </c>
      <c r="J19" s="67">
        <v>106513</v>
      </c>
      <c r="K19" s="67"/>
      <c r="L19" s="67">
        <v>112824</v>
      </c>
      <c r="M19" s="67">
        <v>138151</v>
      </c>
      <c r="N19" s="67">
        <v>126505</v>
      </c>
      <c r="O19" s="67">
        <v>201690</v>
      </c>
      <c r="P19" s="63"/>
      <c r="Q19" s="67">
        <v>394204</v>
      </c>
      <c r="R19" s="29"/>
      <c r="S19" s="67">
        <v>394309</v>
      </c>
      <c r="T19" s="29"/>
      <c r="U19" s="67">
        <v>579170</v>
      </c>
    </row>
    <row r="20" spans="1:21" s="10" customFormat="1" ht="14.25" x14ac:dyDescent="0.25">
      <c r="A20" s="14" t="s">
        <v>39</v>
      </c>
      <c r="B20" s="18">
        <v>121861</v>
      </c>
      <c r="C20" s="18">
        <v>131250</v>
      </c>
      <c r="D20" s="18">
        <v>137738</v>
      </c>
      <c r="E20" s="18">
        <v>144807</v>
      </c>
      <c r="F20" s="18"/>
      <c r="G20" s="18">
        <v>146636</v>
      </c>
      <c r="H20" s="19">
        <v>163222</v>
      </c>
      <c r="I20" s="19">
        <v>163047</v>
      </c>
      <c r="J20" s="19">
        <v>174378</v>
      </c>
      <c r="K20" s="19"/>
      <c r="L20" s="19">
        <v>193669</v>
      </c>
      <c r="M20" s="19">
        <v>201216</v>
      </c>
      <c r="N20" s="19">
        <v>207658</v>
      </c>
      <c r="O20" s="19">
        <v>215530</v>
      </c>
      <c r="P20" s="63"/>
      <c r="Q20" s="19">
        <v>144807</v>
      </c>
      <c r="R20" s="18"/>
      <c r="S20" s="19">
        <v>174378</v>
      </c>
      <c r="T20" s="18"/>
      <c r="U20" s="19">
        <v>215530</v>
      </c>
    </row>
    <row r="21" spans="1:21" s="10" customFormat="1" ht="14.25" x14ac:dyDescent="0.25">
      <c r="A21" s="61" t="s">
        <v>40</v>
      </c>
      <c r="B21" s="17">
        <v>101918</v>
      </c>
      <c r="C21" s="17">
        <v>107639</v>
      </c>
      <c r="D21" s="17">
        <v>112583</v>
      </c>
      <c r="E21" s="17">
        <v>116352</v>
      </c>
      <c r="F21" s="17"/>
      <c r="G21" s="17">
        <v>116722</v>
      </c>
      <c r="H21" s="36">
        <v>132602</v>
      </c>
      <c r="I21" s="36">
        <v>134003</v>
      </c>
      <c r="J21" s="36">
        <v>144071</v>
      </c>
      <c r="K21" s="36"/>
      <c r="L21" s="36">
        <v>156860</v>
      </c>
      <c r="M21" s="36">
        <v>163089</v>
      </c>
      <c r="N21" s="36">
        <v>168096</v>
      </c>
      <c r="O21" s="36">
        <v>172893</v>
      </c>
      <c r="P21" s="63"/>
      <c r="Q21" s="36">
        <v>116352</v>
      </c>
      <c r="R21" s="18"/>
      <c r="S21" s="36">
        <v>144071</v>
      </c>
      <c r="T21" s="18"/>
      <c r="U21" s="36">
        <v>172893</v>
      </c>
    </row>
    <row r="22" spans="1:21" s="10" customFormat="1" ht="14.25" x14ac:dyDescent="0.25">
      <c r="A22" s="35"/>
      <c r="P22" s="63"/>
    </row>
    <row r="23" spans="1:21" s="10" customFormat="1" ht="14.25" customHeight="1" x14ac:dyDescent="0.25">
      <c r="A23" s="150" t="s">
        <v>132</v>
      </c>
      <c r="B23" s="150"/>
      <c r="C23" s="150"/>
      <c r="D23" s="150"/>
      <c r="E23" s="150"/>
      <c r="F23" s="150"/>
      <c r="G23" s="150"/>
      <c r="H23" s="150"/>
      <c r="I23" s="150"/>
      <c r="J23" s="150"/>
      <c r="K23" s="150"/>
      <c r="L23" s="150"/>
      <c r="M23" s="150"/>
      <c r="N23" s="150"/>
      <c r="O23" s="150"/>
      <c r="P23" s="150"/>
    </row>
    <row r="24" spans="1:21" s="10" customFormat="1" ht="14.25" x14ac:dyDescent="0.25">
      <c r="A24" s="150"/>
      <c r="B24" s="150"/>
      <c r="C24" s="150"/>
      <c r="D24" s="150"/>
      <c r="E24" s="150"/>
      <c r="F24" s="150"/>
      <c r="G24" s="150"/>
      <c r="H24" s="150"/>
      <c r="I24" s="150"/>
      <c r="J24" s="150"/>
      <c r="K24" s="150"/>
      <c r="L24" s="150"/>
      <c r="M24" s="150"/>
      <c r="N24" s="150"/>
      <c r="O24" s="150"/>
      <c r="P24" s="150"/>
    </row>
    <row r="25" spans="1:21" s="10" customFormat="1" ht="14.25" x14ac:dyDescent="0.25">
      <c r="A25" s="35"/>
      <c r="P25" s="63"/>
    </row>
  </sheetData>
  <mergeCells count="1">
    <mergeCell ref="A23:P24"/>
  </mergeCells>
  <pageMargins left="0.7" right="0.7" top="0.75" bottom="0.75" header="0.3" footer="0.3"/>
  <pageSetup paperSize="5" scale="6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F6D21-DDD7-49A4-8E9D-DD456393130D}">
  <sheetPr codeName="Sheet78">
    <pageSetUpPr fitToPage="1"/>
  </sheetPr>
  <dimension ref="A1:U24"/>
  <sheetViews>
    <sheetView showGridLines="0" zoomScale="85" zoomScaleNormal="85" zoomScaleSheetLayoutView="85" workbookViewId="0"/>
  </sheetViews>
  <sheetFormatPr defaultColWidth="9.140625" defaultRowHeight="16.5" x14ac:dyDescent="0.3"/>
  <cols>
    <col min="1" max="1" width="55.7109375" style="8" customWidth="1"/>
    <col min="2" max="5" width="12.7109375" style="57" customWidth="1"/>
    <col min="6" max="6" width="0.5703125" style="57" customWidth="1"/>
    <col min="7" max="10" width="12.7109375" style="57" customWidth="1"/>
    <col min="11" max="11" width="0.5703125" style="57" customWidth="1"/>
    <col min="12" max="14" width="12.7109375" style="57" customWidth="1"/>
    <col min="15" max="15" width="12.7109375" style="8" customWidth="1"/>
    <col min="16" max="16" width="0.5703125" style="8" customWidth="1"/>
    <col min="17" max="17" width="12.7109375" style="8" customWidth="1"/>
    <col min="18" max="18" width="0.5703125" style="8" customWidth="1"/>
    <col min="19" max="19" width="12.7109375" style="8" customWidth="1"/>
    <col min="20" max="20" width="0.5703125" style="8" customWidth="1"/>
    <col min="21" max="21" width="12.7109375" style="8" customWidth="1"/>
    <col min="22" max="16384" width="9.140625" style="8"/>
  </cols>
  <sheetData>
    <row r="1" spans="1:21" ht="21.75" thickBot="1" x14ac:dyDescent="0.4">
      <c r="A1" s="5" t="s">
        <v>52</v>
      </c>
      <c r="B1" s="58"/>
      <c r="C1" s="58"/>
      <c r="D1" s="58"/>
      <c r="E1" s="58"/>
      <c r="F1" s="58"/>
      <c r="G1" s="58"/>
      <c r="H1" s="58"/>
      <c r="I1" s="58"/>
      <c r="J1" s="58"/>
      <c r="K1" s="58"/>
      <c r="L1" s="58"/>
      <c r="M1" s="58"/>
      <c r="N1" s="58"/>
      <c r="O1" s="58"/>
      <c r="P1" s="59"/>
      <c r="Q1" s="58"/>
      <c r="R1" s="58"/>
      <c r="S1" s="58"/>
      <c r="T1" s="58"/>
      <c r="U1" s="58"/>
    </row>
    <row r="2" spans="1:21" x14ac:dyDescent="0.3">
      <c r="B2" s="8"/>
      <c r="C2" s="8"/>
      <c r="D2" s="8"/>
      <c r="E2" s="8"/>
      <c r="F2" s="8"/>
      <c r="G2" s="8"/>
      <c r="H2" s="8"/>
      <c r="I2" s="8"/>
      <c r="J2" s="8"/>
      <c r="K2" s="8"/>
      <c r="L2" s="8"/>
      <c r="M2" s="8"/>
      <c r="N2" s="8"/>
      <c r="P2" s="25"/>
      <c r="Q2" s="60"/>
    </row>
    <row r="3" spans="1:21" s="10" customFormat="1" x14ac:dyDescent="0.25">
      <c r="A3" s="40" t="s">
        <v>1</v>
      </c>
      <c r="B3" s="41" t="s">
        <v>2</v>
      </c>
      <c r="C3" s="41" t="s">
        <v>3</v>
      </c>
      <c r="D3" s="41" t="s">
        <v>4</v>
      </c>
      <c r="E3" s="41" t="s">
        <v>5</v>
      </c>
      <c r="F3" s="41"/>
      <c r="G3" s="41" t="s">
        <v>6</v>
      </c>
      <c r="H3" s="42" t="s">
        <v>7</v>
      </c>
      <c r="I3" s="42" t="s">
        <v>8</v>
      </c>
      <c r="J3" s="42" t="s">
        <v>9</v>
      </c>
      <c r="K3" s="42"/>
      <c r="L3" s="42" t="s">
        <v>10</v>
      </c>
      <c r="M3" s="42" t="s">
        <v>11</v>
      </c>
      <c r="N3" s="42" t="s">
        <v>12</v>
      </c>
      <c r="O3" s="42" t="s">
        <v>127</v>
      </c>
      <c r="P3" s="43"/>
      <c r="Q3" s="41" t="s">
        <v>128</v>
      </c>
      <c r="R3" s="44"/>
      <c r="S3" s="41" t="s">
        <v>129</v>
      </c>
      <c r="T3" s="44"/>
      <c r="U3" s="41" t="s">
        <v>130</v>
      </c>
    </row>
    <row r="4" spans="1:21" s="10" customFormat="1" ht="14.25" x14ac:dyDescent="0.25">
      <c r="A4" s="14" t="s">
        <v>18</v>
      </c>
      <c r="B4" s="15">
        <v>89912</v>
      </c>
      <c r="C4" s="15">
        <v>90166</v>
      </c>
      <c r="D4" s="15">
        <v>88456</v>
      </c>
      <c r="E4" s="15">
        <v>87674</v>
      </c>
      <c r="F4" s="15"/>
      <c r="G4" s="15">
        <v>82280</v>
      </c>
      <c r="H4" s="15">
        <v>132417</v>
      </c>
      <c r="I4" s="15">
        <v>131578</v>
      </c>
      <c r="J4" s="15">
        <v>130910</v>
      </c>
      <c r="K4" s="15"/>
      <c r="L4" s="15">
        <v>130496</v>
      </c>
      <c r="M4" s="15">
        <v>129638</v>
      </c>
      <c r="N4" s="15">
        <v>131643</v>
      </c>
      <c r="O4" s="15">
        <v>131417</v>
      </c>
      <c r="P4" s="69"/>
      <c r="Q4" s="15">
        <v>356208</v>
      </c>
      <c r="R4" s="29"/>
      <c r="S4" s="15">
        <v>477185</v>
      </c>
      <c r="T4" s="29"/>
      <c r="U4" s="15">
        <v>523194</v>
      </c>
    </row>
    <row r="5" spans="1:21" s="10" customFormat="1" ht="14.25" x14ac:dyDescent="0.25">
      <c r="A5" s="61" t="s">
        <v>19</v>
      </c>
      <c r="B5" s="36">
        <v>11845</v>
      </c>
      <c r="C5" s="36">
        <v>19309</v>
      </c>
      <c r="D5" s="36">
        <v>10600</v>
      </c>
      <c r="E5" s="36">
        <v>42462</v>
      </c>
      <c r="F5" s="36"/>
      <c r="G5" s="36">
        <v>10655</v>
      </c>
      <c r="H5" s="36">
        <v>13319</v>
      </c>
      <c r="I5" s="36">
        <v>6018</v>
      </c>
      <c r="J5" s="36">
        <v>59610</v>
      </c>
      <c r="K5" s="36"/>
      <c r="L5" s="36">
        <v>16136</v>
      </c>
      <c r="M5" s="36">
        <v>20257</v>
      </c>
      <c r="N5" s="36">
        <v>10655</v>
      </c>
      <c r="O5" s="36">
        <v>24276</v>
      </c>
      <c r="P5" s="69"/>
      <c r="Q5" s="36">
        <v>84216</v>
      </c>
      <c r="R5" s="29"/>
      <c r="S5" s="36">
        <v>89602</v>
      </c>
      <c r="T5" s="29"/>
      <c r="U5" s="36">
        <v>71324</v>
      </c>
    </row>
    <row r="6" spans="1:21" s="10" customFormat="1" ht="14.25" x14ac:dyDescent="0.25">
      <c r="A6" s="70" t="s">
        <v>47</v>
      </c>
      <c r="B6" s="24">
        <v>101757</v>
      </c>
      <c r="C6" s="24">
        <v>109475</v>
      </c>
      <c r="D6" s="24">
        <v>99056</v>
      </c>
      <c r="E6" s="24">
        <v>130136</v>
      </c>
      <c r="F6" s="24"/>
      <c r="G6" s="24">
        <v>92935</v>
      </c>
      <c r="H6" s="24">
        <v>145736</v>
      </c>
      <c r="I6" s="24">
        <v>137596</v>
      </c>
      <c r="J6" s="24">
        <v>190520</v>
      </c>
      <c r="K6" s="24"/>
      <c r="L6" s="24">
        <v>146632</v>
      </c>
      <c r="M6" s="24">
        <v>149895</v>
      </c>
      <c r="N6" s="24">
        <v>142298</v>
      </c>
      <c r="O6" s="24">
        <v>155693</v>
      </c>
      <c r="P6" s="69"/>
      <c r="Q6" s="24">
        <v>440424</v>
      </c>
      <c r="R6" s="29"/>
      <c r="S6" s="24">
        <v>566787</v>
      </c>
      <c r="T6" s="29"/>
      <c r="U6" s="24">
        <v>594518</v>
      </c>
    </row>
    <row r="7" spans="1:21" s="10" customFormat="1" ht="14.25" x14ac:dyDescent="0.25">
      <c r="A7" s="61" t="s">
        <v>22</v>
      </c>
      <c r="B7" s="36">
        <v>-37759</v>
      </c>
      <c r="C7" s="36">
        <v>-35363</v>
      </c>
      <c r="D7" s="36">
        <v>-36457</v>
      </c>
      <c r="E7" s="36">
        <v>-34812</v>
      </c>
      <c r="F7" s="36"/>
      <c r="G7" s="36">
        <v>-40725</v>
      </c>
      <c r="H7" s="36">
        <v>-41879</v>
      </c>
      <c r="I7" s="36">
        <v>-38700</v>
      </c>
      <c r="J7" s="36">
        <v>-39208</v>
      </c>
      <c r="K7" s="36"/>
      <c r="L7" s="36">
        <v>-43233</v>
      </c>
      <c r="M7" s="36">
        <v>-40267</v>
      </c>
      <c r="N7" s="36">
        <v>-45807</v>
      </c>
      <c r="O7" s="36">
        <v>-55096</v>
      </c>
      <c r="P7" s="69"/>
      <c r="Q7" s="36">
        <v>-144391</v>
      </c>
      <c r="R7" s="29"/>
      <c r="S7" s="36">
        <v>-160512</v>
      </c>
      <c r="T7" s="29"/>
      <c r="U7" s="36">
        <v>-184403</v>
      </c>
    </row>
    <row r="8" spans="1:21" s="10" customFormat="1" ht="14.25" x14ac:dyDescent="0.25">
      <c r="A8" s="14" t="s">
        <v>23</v>
      </c>
      <c r="B8" s="19">
        <v>-20600</v>
      </c>
      <c r="C8" s="19">
        <v>-19605</v>
      </c>
      <c r="D8" s="19">
        <v>-22992</v>
      </c>
      <c r="E8" s="19">
        <v>-17861</v>
      </c>
      <c r="F8" s="19"/>
      <c r="G8" s="19">
        <v>-17983</v>
      </c>
      <c r="H8" s="19">
        <v>-18333</v>
      </c>
      <c r="I8" s="19">
        <v>-22694</v>
      </c>
      <c r="J8" s="19">
        <v>-20440</v>
      </c>
      <c r="K8" s="19"/>
      <c r="L8" s="19">
        <v>-25862</v>
      </c>
      <c r="M8" s="19">
        <v>-22962</v>
      </c>
      <c r="N8" s="19">
        <v>-26603</v>
      </c>
      <c r="O8" s="19">
        <v>-23671</v>
      </c>
      <c r="P8" s="69"/>
      <c r="Q8" s="19">
        <v>-81058</v>
      </c>
      <c r="R8" s="29"/>
      <c r="S8" s="19">
        <v>-79450</v>
      </c>
      <c r="T8" s="29"/>
      <c r="U8" s="19">
        <v>-99098</v>
      </c>
    </row>
    <row r="9" spans="1:21" s="10" customFormat="1" ht="14.25" x14ac:dyDescent="0.25">
      <c r="A9" s="61" t="s">
        <v>24</v>
      </c>
      <c r="B9" s="36">
        <v>-224</v>
      </c>
      <c r="C9" s="36">
        <v>-1421</v>
      </c>
      <c r="D9" s="36">
        <v>-2515</v>
      </c>
      <c r="E9" s="36">
        <v>-78</v>
      </c>
      <c r="F9" s="36"/>
      <c r="G9" s="36">
        <v>-51</v>
      </c>
      <c r="H9" s="36">
        <v>-32</v>
      </c>
      <c r="I9" s="36">
        <v>-51</v>
      </c>
      <c r="J9" s="36">
        <v>-451</v>
      </c>
      <c r="K9" s="36"/>
      <c r="L9" s="36">
        <v>135</v>
      </c>
      <c r="M9" s="36">
        <v>-618</v>
      </c>
      <c r="N9" s="36">
        <v>-65</v>
      </c>
      <c r="O9" s="36">
        <v>-264</v>
      </c>
      <c r="P9" s="69"/>
      <c r="Q9" s="36">
        <v>-4238</v>
      </c>
      <c r="R9" s="29"/>
      <c r="S9" s="36">
        <v>-585</v>
      </c>
      <c r="T9" s="29"/>
      <c r="U9" s="36">
        <v>-812</v>
      </c>
    </row>
    <row r="10" spans="1:21" s="10" customFormat="1" ht="14.25" x14ac:dyDescent="0.25">
      <c r="A10" s="70" t="s">
        <v>48</v>
      </c>
      <c r="B10" s="24">
        <v>-58583</v>
      </c>
      <c r="C10" s="24">
        <v>-56389</v>
      </c>
      <c r="D10" s="24">
        <v>-61964</v>
      </c>
      <c r="E10" s="24">
        <v>-52751</v>
      </c>
      <c r="F10" s="24"/>
      <c r="G10" s="24">
        <v>-58759</v>
      </c>
      <c r="H10" s="24">
        <v>-60244</v>
      </c>
      <c r="I10" s="24">
        <v>-61445</v>
      </c>
      <c r="J10" s="24">
        <v>-60099</v>
      </c>
      <c r="K10" s="24"/>
      <c r="L10" s="24">
        <v>-68960</v>
      </c>
      <c r="M10" s="24">
        <v>-63847</v>
      </c>
      <c r="N10" s="24">
        <v>-72475</v>
      </c>
      <c r="O10" s="24">
        <v>-79031</v>
      </c>
      <c r="P10" s="69"/>
      <c r="Q10" s="24">
        <v>-229687</v>
      </c>
      <c r="R10" s="29"/>
      <c r="S10" s="24">
        <v>-240547</v>
      </c>
      <c r="T10" s="29"/>
      <c r="U10" s="24">
        <v>-284313</v>
      </c>
    </row>
    <row r="11" spans="1:21" s="10" customFormat="1" ht="14.25" x14ac:dyDescent="0.25">
      <c r="A11" s="61" t="s">
        <v>54</v>
      </c>
      <c r="B11" s="36">
        <v>17819</v>
      </c>
      <c r="C11" s="36">
        <v>924</v>
      </c>
      <c r="D11" s="36">
        <v>8655</v>
      </c>
      <c r="E11" s="36">
        <v>445</v>
      </c>
      <c r="F11" s="36"/>
      <c r="G11" s="36">
        <v>309</v>
      </c>
      <c r="H11" s="36">
        <v>82</v>
      </c>
      <c r="I11" s="36">
        <v>1448</v>
      </c>
      <c r="J11" s="36">
        <v>84</v>
      </c>
      <c r="K11" s="36"/>
      <c r="L11" s="36">
        <v>196</v>
      </c>
      <c r="M11" s="36">
        <v>3963</v>
      </c>
      <c r="N11" s="36">
        <v>-135</v>
      </c>
      <c r="O11" s="36">
        <v>282</v>
      </c>
      <c r="P11" s="69"/>
      <c r="Q11" s="36">
        <v>27843</v>
      </c>
      <c r="R11" s="29"/>
      <c r="S11" s="36">
        <v>1923</v>
      </c>
      <c r="T11" s="29"/>
      <c r="U11" s="36">
        <v>4306</v>
      </c>
    </row>
    <row r="12" spans="1:21" s="10" customFormat="1" ht="14.25" x14ac:dyDescent="0.25">
      <c r="A12" s="71" t="s">
        <v>15</v>
      </c>
      <c r="B12" s="72">
        <v>60993</v>
      </c>
      <c r="C12" s="72">
        <v>54010</v>
      </c>
      <c r="D12" s="72">
        <v>45747</v>
      </c>
      <c r="E12" s="72">
        <v>77830</v>
      </c>
      <c r="F12" s="72"/>
      <c r="G12" s="72">
        <v>34485</v>
      </c>
      <c r="H12" s="72">
        <v>85574</v>
      </c>
      <c r="I12" s="72">
        <v>77599</v>
      </c>
      <c r="J12" s="72">
        <v>130505</v>
      </c>
      <c r="K12" s="72"/>
      <c r="L12" s="72">
        <v>77868</v>
      </c>
      <c r="M12" s="72">
        <v>90011</v>
      </c>
      <c r="N12" s="72">
        <v>69688</v>
      </c>
      <c r="O12" s="72">
        <v>76944</v>
      </c>
      <c r="P12" s="69"/>
      <c r="Q12" s="72">
        <v>238580</v>
      </c>
      <c r="R12" s="29"/>
      <c r="S12" s="72">
        <v>328163</v>
      </c>
      <c r="T12" s="29"/>
      <c r="U12" s="72">
        <v>314511</v>
      </c>
    </row>
    <row r="13" spans="1:21" s="10" customFormat="1" ht="14.25" x14ac:dyDescent="0.25">
      <c r="A13" s="14" t="s">
        <v>49</v>
      </c>
      <c r="B13" s="19">
        <v>162169</v>
      </c>
      <c r="C13" s="19">
        <v>136757</v>
      </c>
      <c r="D13" s="19">
        <v>22378</v>
      </c>
      <c r="E13" s="19">
        <v>124619</v>
      </c>
      <c r="F13" s="19"/>
      <c r="G13" s="19">
        <v>112772</v>
      </c>
      <c r="H13" s="19">
        <v>54640</v>
      </c>
      <c r="I13" s="19">
        <v>77740</v>
      </c>
      <c r="J13" s="19">
        <v>33926</v>
      </c>
      <c r="K13" s="19"/>
      <c r="L13" s="19">
        <v>60456</v>
      </c>
      <c r="M13" s="19">
        <v>12231</v>
      </c>
      <c r="N13" s="19">
        <v>63742</v>
      </c>
      <c r="O13" s="19">
        <v>292723</v>
      </c>
      <c r="P13" s="69"/>
      <c r="Q13" s="19">
        <v>445923</v>
      </c>
      <c r="R13" s="29"/>
      <c r="S13" s="19">
        <v>279078</v>
      </c>
      <c r="T13" s="29"/>
      <c r="U13" s="19">
        <v>429152</v>
      </c>
    </row>
    <row r="14" spans="1:21" s="10" customFormat="1" ht="14.25" x14ac:dyDescent="0.25">
      <c r="A14" s="61" t="s">
        <v>50</v>
      </c>
      <c r="B14" s="36">
        <v>-77904</v>
      </c>
      <c r="C14" s="36">
        <v>-53765</v>
      </c>
      <c r="D14" s="36">
        <v>-14165</v>
      </c>
      <c r="E14" s="36">
        <v>-47655</v>
      </c>
      <c r="F14" s="36"/>
      <c r="G14" s="36">
        <v>-57748</v>
      </c>
      <c r="H14" s="36">
        <v>-31512</v>
      </c>
      <c r="I14" s="36">
        <v>-42842</v>
      </c>
      <c r="J14" s="36">
        <v>-24077</v>
      </c>
      <c r="K14" s="36"/>
      <c r="L14" s="36">
        <v>-37727</v>
      </c>
      <c r="M14" s="36">
        <v>-4089</v>
      </c>
      <c r="N14" s="36">
        <v>-22084</v>
      </c>
      <c r="O14" s="36">
        <v>-131240</v>
      </c>
      <c r="P14" s="69"/>
      <c r="Q14" s="36">
        <v>-193489</v>
      </c>
      <c r="R14" s="29"/>
      <c r="S14" s="36">
        <v>-156179</v>
      </c>
      <c r="T14" s="29"/>
      <c r="U14" s="36">
        <v>-195140</v>
      </c>
    </row>
    <row r="15" spans="1:21" s="10" customFormat="1" ht="14.25" x14ac:dyDescent="0.25">
      <c r="A15" s="70" t="s">
        <v>30</v>
      </c>
      <c r="B15" s="24">
        <v>84265</v>
      </c>
      <c r="C15" s="24">
        <v>82992</v>
      </c>
      <c r="D15" s="24">
        <v>8213</v>
      </c>
      <c r="E15" s="24">
        <v>76964</v>
      </c>
      <c r="F15" s="24"/>
      <c r="G15" s="24">
        <v>55024</v>
      </c>
      <c r="H15" s="24">
        <v>23128</v>
      </c>
      <c r="I15" s="24">
        <v>34898</v>
      </c>
      <c r="J15" s="24">
        <v>9849</v>
      </c>
      <c r="K15" s="24"/>
      <c r="L15" s="24">
        <v>22729</v>
      </c>
      <c r="M15" s="24">
        <v>8142</v>
      </c>
      <c r="N15" s="24">
        <v>41658</v>
      </c>
      <c r="O15" s="24">
        <v>161483</v>
      </c>
      <c r="P15" s="69"/>
      <c r="Q15" s="24">
        <v>252434</v>
      </c>
      <c r="R15" s="29"/>
      <c r="S15" s="24">
        <v>122899</v>
      </c>
      <c r="T15" s="29"/>
      <c r="U15" s="24">
        <v>234012</v>
      </c>
    </row>
    <row r="16" spans="1:21" s="10" customFormat="1" ht="14.25" x14ac:dyDescent="0.25">
      <c r="A16" s="61" t="s">
        <v>51</v>
      </c>
      <c r="B16" s="36">
        <v>10208</v>
      </c>
      <c r="C16" s="36">
        <v>9071</v>
      </c>
      <c r="D16" s="36">
        <v>6628</v>
      </c>
      <c r="E16" s="36">
        <v>18180</v>
      </c>
      <c r="F16" s="36"/>
      <c r="G16" s="36">
        <v>18330</v>
      </c>
      <c r="H16" s="36">
        <v>9079</v>
      </c>
      <c r="I16" s="36">
        <v>10579</v>
      </c>
      <c r="J16" s="36">
        <v>5162</v>
      </c>
      <c r="K16" s="36"/>
      <c r="L16" s="36">
        <v>8088</v>
      </c>
      <c r="M16" s="36">
        <v>1877</v>
      </c>
      <c r="N16" s="36">
        <v>8114</v>
      </c>
      <c r="O16" s="36">
        <v>35703</v>
      </c>
      <c r="P16" s="69"/>
      <c r="Q16" s="36">
        <v>44087</v>
      </c>
      <c r="R16" s="29"/>
      <c r="S16" s="36">
        <v>43150</v>
      </c>
      <c r="T16" s="29"/>
      <c r="U16" s="36">
        <v>53782</v>
      </c>
    </row>
    <row r="17" spans="1:21" s="10" customFormat="1" ht="14.25" x14ac:dyDescent="0.25">
      <c r="A17" s="14" t="s">
        <v>32</v>
      </c>
      <c r="B17" s="19">
        <v>-5980</v>
      </c>
      <c r="C17" s="19">
        <v>-6073</v>
      </c>
      <c r="D17" s="19">
        <v>-5968</v>
      </c>
      <c r="E17" s="19">
        <v>-5110</v>
      </c>
      <c r="F17" s="19"/>
      <c r="G17" s="19">
        <v>-5356</v>
      </c>
      <c r="H17" s="19">
        <v>-5259</v>
      </c>
      <c r="I17" s="19">
        <v>-5004</v>
      </c>
      <c r="J17" s="19">
        <v>-4462</v>
      </c>
      <c r="K17" s="19"/>
      <c r="L17" s="19">
        <v>-6133</v>
      </c>
      <c r="M17" s="19">
        <v>-7650</v>
      </c>
      <c r="N17" s="19">
        <v>-8911</v>
      </c>
      <c r="O17" s="19">
        <v>-9110</v>
      </c>
      <c r="P17" s="69"/>
      <c r="Q17" s="19">
        <v>-23131</v>
      </c>
      <c r="R17" s="29"/>
      <c r="S17" s="19">
        <v>-20081</v>
      </c>
      <c r="T17" s="29"/>
      <c r="U17" s="19">
        <v>-31804</v>
      </c>
    </row>
    <row r="18" spans="1:21" s="10" customFormat="1" ht="14.25" x14ac:dyDescent="0.25">
      <c r="A18" s="71" t="s">
        <v>33</v>
      </c>
      <c r="B18" s="72">
        <v>149486</v>
      </c>
      <c r="C18" s="72">
        <v>140000</v>
      </c>
      <c r="D18" s="72">
        <v>54620</v>
      </c>
      <c r="E18" s="72">
        <v>167864</v>
      </c>
      <c r="F18" s="72"/>
      <c r="G18" s="72">
        <v>102483</v>
      </c>
      <c r="H18" s="72">
        <v>112522</v>
      </c>
      <c r="I18" s="72">
        <v>118072</v>
      </c>
      <c r="J18" s="72">
        <v>141054</v>
      </c>
      <c r="K18" s="72"/>
      <c r="L18" s="72">
        <v>102552</v>
      </c>
      <c r="M18" s="72">
        <v>92380</v>
      </c>
      <c r="N18" s="72">
        <v>110549</v>
      </c>
      <c r="O18" s="72">
        <v>265020</v>
      </c>
      <c r="P18" s="69"/>
      <c r="Q18" s="72">
        <v>511970</v>
      </c>
      <c r="R18" s="29"/>
      <c r="S18" s="72">
        <v>474131</v>
      </c>
      <c r="T18" s="29"/>
      <c r="U18" s="72">
        <v>570501</v>
      </c>
    </row>
    <row r="19" spans="1:21" s="10" customFormat="1" ht="14.25" x14ac:dyDescent="0.25">
      <c r="A19" s="14" t="s">
        <v>39</v>
      </c>
      <c r="B19" s="19">
        <v>53168</v>
      </c>
      <c r="C19" s="19">
        <v>76491</v>
      </c>
      <c r="D19" s="19">
        <v>79173</v>
      </c>
      <c r="E19" s="19">
        <v>80694</v>
      </c>
      <c r="F19" s="19"/>
      <c r="G19" s="19">
        <v>76852</v>
      </c>
      <c r="H19" s="19">
        <v>78867</v>
      </c>
      <c r="I19" s="19">
        <v>79025</v>
      </c>
      <c r="J19" s="19">
        <v>75086</v>
      </c>
      <c r="K19" s="19"/>
      <c r="L19" s="19">
        <v>77325</v>
      </c>
      <c r="M19" s="19">
        <v>77148</v>
      </c>
      <c r="N19" s="19">
        <v>77863</v>
      </c>
      <c r="O19" s="19">
        <v>76788</v>
      </c>
      <c r="P19" s="69"/>
      <c r="Q19" s="19">
        <v>80694</v>
      </c>
      <c r="R19" s="18"/>
      <c r="S19" s="19">
        <v>75086</v>
      </c>
      <c r="T19" s="18"/>
      <c r="U19" s="19">
        <v>76788</v>
      </c>
    </row>
    <row r="20" spans="1:21" s="10" customFormat="1" ht="14.25" x14ac:dyDescent="0.25">
      <c r="A20" s="61" t="s">
        <v>40</v>
      </c>
      <c r="B20" s="36">
        <v>35443</v>
      </c>
      <c r="C20" s="36">
        <v>34620</v>
      </c>
      <c r="D20" s="36">
        <v>34656</v>
      </c>
      <c r="E20" s="36">
        <v>34063</v>
      </c>
      <c r="F20" s="36"/>
      <c r="G20" s="36">
        <v>47519</v>
      </c>
      <c r="H20" s="36">
        <v>47835</v>
      </c>
      <c r="I20" s="36">
        <v>47065</v>
      </c>
      <c r="J20" s="36">
        <v>46633</v>
      </c>
      <c r="K20" s="36"/>
      <c r="L20" s="36">
        <v>46372</v>
      </c>
      <c r="M20" s="36">
        <v>47082</v>
      </c>
      <c r="N20" s="36">
        <v>46698</v>
      </c>
      <c r="O20" s="36">
        <v>43826</v>
      </c>
      <c r="P20" s="69"/>
      <c r="Q20" s="36">
        <v>34063</v>
      </c>
      <c r="R20" s="18"/>
      <c r="S20" s="36">
        <v>46633</v>
      </c>
      <c r="T20" s="18"/>
      <c r="U20" s="36">
        <v>43826</v>
      </c>
    </row>
    <row r="21" spans="1:21" s="10" customFormat="1" ht="14.25" x14ac:dyDescent="0.25">
      <c r="A21" s="37"/>
      <c r="B21" s="37"/>
      <c r="C21" s="37"/>
      <c r="D21" s="37"/>
      <c r="E21" s="37"/>
      <c r="F21" s="37"/>
      <c r="G21" s="37"/>
      <c r="H21" s="37"/>
      <c r="I21" s="37"/>
      <c r="J21" s="37"/>
      <c r="K21" s="37"/>
      <c r="L21" s="37"/>
      <c r="M21" s="37"/>
      <c r="N21" s="37"/>
      <c r="O21" s="37"/>
      <c r="P21" s="69"/>
      <c r="Q21" s="69"/>
      <c r="R21" s="37"/>
      <c r="S21" s="37"/>
      <c r="T21" s="37"/>
      <c r="U21" s="37"/>
    </row>
    <row r="22" spans="1:21" s="10" customFormat="1" ht="17.25" customHeight="1" x14ac:dyDescent="0.25">
      <c r="A22" s="151"/>
      <c r="B22" s="151"/>
      <c r="C22" s="151"/>
      <c r="D22" s="151"/>
      <c r="E22" s="151"/>
      <c r="F22" s="151"/>
      <c r="G22" s="151"/>
      <c r="H22" s="151"/>
      <c r="I22" s="151"/>
      <c r="J22" s="151"/>
      <c r="K22" s="151"/>
      <c r="L22" s="151"/>
      <c r="M22" s="151"/>
      <c r="N22" s="151"/>
      <c r="O22" s="151"/>
      <c r="P22" s="151"/>
    </row>
    <row r="23" spans="1:21" s="10" customFormat="1" ht="14.25" x14ac:dyDescent="0.25">
      <c r="A23" s="37"/>
      <c r="B23" s="37"/>
      <c r="C23" s="37"/>
      <c r="D23" s="37"/>
      <c r="E23" s="37"/>
      <c r="F23" s="37"/>
      <c r="G23" s="37"/>
      <c r="H23" s="37"/>
      <c r="I23" s="37"/>
      <c r="J23" s="37"/>
      <c r="K23" s="37"/>
      <c r="L23" s="37"/>
      <c r="M23" s="37"/>
      <c r="N23" s="37"/>
      <c r="O23" s="37"/>
      <c r="P23" s="69"/>
      <c r="Q23" s="69"/>
      <c r="R23" s="37"/>
      <c r="S23" s="37"/>
      <c r="T23" s="37"/>
      <c r="U23" s="37"/>
    </row>
    <row r="24" spans="1:21" s="10" customFormat="1" ht="14.25" x14ac:dyDescent="0.25">
      <c r="A24" s="37"/>
      <c r="B24" s="37"/>
      <c r="C24" s="37"/>
      <c r="D24" s="37"/>
      <c r="E24" s="37"/>
      <c r="F24" s="37"/>
      <c r="G24" s="37"/>
      <c r="H24" s="37"/>
      <c r="I24" s="37"/>
      <c r="J24" s="37"/>
      <c r="K24" s="37"/>
      <c r="L24" s="37"/>
      <c r="M24" s="37"/>
      <c r="N24" s="37"/>
      <c r="O24" s="37"/>
      <c r="P24" s="69"/>
      <c r="Q24" s="69"/>
      <c r="R24" s="37"/>
      <c r="S24" s="37"/>
      <c r="T24" s="37"/>
      <c r="U24" s="37"/>
    </row>
  </sheetData>
  <mergeCells count="1">
    <mergeCell ref="A22:P22"/>
  </mergeCells>
  <pageMargins left="0.7" right="0.7" top="0.75" bottom="0.75" header="0.3" footer="0.3"/>
  <pageSetup paperSize="5" scale="6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7D2E8-3A65-4023-A605-75AFA2A3D34B}">
  <sheetPr codeName="Sheet80">
    <pageSetUpPr fitToPage="1"/>
  </sheetPr>
  <dimension ref="A1:U21"/>
  <sheetViews>
    <sheetView showGridLines="0" zoomScale="85" zoomScaleNormal="85" zoomScaleSheetLayoutView="85" workbookViewId="0">
      <selection activeCell="A3" sqref="A3"/>
    </sheetView>
  </sheetViews>
  <sheetFormatPr defaultColWidth="9.140625" defaultRowHeight="16.5" x14ac:dyDescent="0.3"/>
  <cols>
    <col min="1" max="1" width="55.7109375" style="8" customWidth="1"/>
    <col min="2" max="5" width="12.7109375" style="8" customWidth="1"/>
    <col min="6" max="6" width="0.5703125" style="8" customWidth="1"/>
    <col min="7" max="10" width="12.7109375" style="8" customWidth="1"/>
    <col min="11" max="11" width="0.5703125" style="8" customWidth="1"/>
    <col min="12" max="15" width="12.7109375" style="8" customWidth="1"/>
    <col min="16" max="16" width="0.5703125" style="8" customWidth="1"/>
    <col min="17" max="17" width="12.7109375" style="8" customWidth="1"/>
    <col min="18" max="18" width="0.5703125" style="8" customWidth="1"/>
    <col min="19" max="19" width="12.7109375" style="8" customWidth="1"/>
    <col min="20" max="20" width="0.5703125" style="8" customWidth="1"/>
    <col min="21" max="21" width="12.7109375" style="8" customWidth="1"/>
    <col min="22" max="16384" width="9.140625" style="8"/>
  </cols>
  <sheetData>
    <row r="1" spans="1:21" s="10" customFormat="1" ht="21.75" thickBot="1" x14ac:dyDescent="0.4">
      <c r="A1" s="5" t="s">
        <v>55</v>
      </c>
      <c r="B1" s="58"/>
      <c r="C1" s="58"/>
      <c r="D1" s="58"/>
      <c r="E1" s="58"/>
      <c r="F1" s="58"/>
      <c r="G1" s="58"/>
      <c r="H1" s="58"/>
      <c r="I1" s="58"/>
      <c r="J1" s="58"/>
      <c r="K1" s="58"/>
      <c r="L1" s="58"/>
      <c r="M1" s="58"/>
      <c r="N1" s="58"/>
      <c r="O1" s="58"/>
      <c r="P1" s="59"/>
      <c r="Q1" s="58"/>
      <c r="R1" s="58"/>
      <c r="S1" s="58"/>
      <c r="T1" s="58"/>
      <c r="U1" s="58"/>
    </row>
    <row r="2" spans="1:21" s="10" customFormat="1" x14ac:dyDescent="0.3">
      <c r="A2" s="8"/>
      <c r="B2" s="8"/>
      <c r="C2" s="8"/>
      <c r="D2" s="8"/>
      <c r="E2" s="8"/>
      <c r="F2" s="8"/>
      <c r="G2" s="8"/>
      <c r="H2" s="8"/>
      <c r="I2" s="8"/>
      <c r="J2" s="8"/>
      <c r="K2" s="8"/>
      <c r="L2" s="8"/>
      <c r="M2" s="8"/>
      <c r="N2" s="8"/>
      <c r="O2" s="8"/>
      <c r="P2" s="60"/>
      <c r="Q2" s="60"/>
      <c r="R2" s="8"/>
      <c r="S2" s="8"/>
      <c r="T2" s="8"/>
      <c r="U2" s="8"/>
    </row>
    <row r="3" spans="1:21" s="10" customFormat="1" x14ac:dyDescent="0.25">
      <c r="A3" s="40" t="s">
        <v>1</v>
      </c>
      <c r="B3" s="41" t="s">
        <v>2</v>
      </c>
      <c r="C3" s="41" t="s">
        <v>3</v>
      </c>
      <c r="D3" s="41" t="s">
        <v>4</v>
      </c>
      <c r="E3" s="41" t="s">
        <v>5</v>
      </c>
      <c r="F3" s="41"/>
      <c r="G3" s="41" t="s">
        <v>6</v>
      </c>
      <c r="H3" s="42" t="s">
        <v>7</v>
      </c>
      <c r="I3" s="42" t="s">
        <v>8</v>
      </c>
      <c r="J3" s="42" t="s">
        <v>9</v>
      </c>
      <c r="K3" s="42"/>
      <c r="L3" s="42" t="s">
        <v>10</v>
      </c>
      <c r="M3" s="42" t="s">
        <v>11</v>
      </c>
      <c r="N3" s="42" t="s">
        <v>12</v>
      </c>
      <c r="O3" s="42" t="s">
        <v>127</v>
      </c>
      <c r="P3" s="43"/>
      <c r="Q3" s="41" t="s">
        <v>128</v>
      </c>
      <c r="R3" s="44"/>
      <c r="S3" s="41" t="s">
        <v>129</v>
      </c>
      <c r="T3" s="44"/>
      <c r="U3" s="41" t="s">
        <v>130</v>
      </c>
    </row>
    <row r="4" spans="1:21" s="10" customFormat="1" ht="14.25" x14ac:dyDescent="0.25">
      <c r="A4" s="14" t="s">
        <v>18</v>
      </c>
      <c r="B4" s="15">
        <v>34975</v>
      </c>
      <c r="C4" s="15">
        <v>41857</v>
      </c>
      <c r="D4" s="15">
        <v>48355</v>
      </c>
      <c r="E4" s="15">
        <v>45334</v>
      </c>
      <c r="F4" s="15"/>
      <c r="G4" s="15">
        <v>40208</v>
      </c>
      <c r="H4" s="15">
        <v>40270</v>
      </c>
      <c r="I4" s="15">
        <v>41149</v>
      </c>
      <c r="J4" s="15">
        <v>41545</v>
      </c>
      <c r="K4" s="15"/>
      <c r="L4" s="15">
        <v>45385</v>
      </c>
      <c r="M4" s="15">
        <v>46398</v>
      </c>
      <c r="N4" s="15">
        <v>47862</v>
      </c>
      <c r="O4" s="15">
        <v>48965</v>
      </c>
      <c r="Q4" s="15">
        <v>170521</v>
      </c>
      <c r="R4" s="29"/>
      <c r="S4" s="15">
        <v>163172</v>
      </c>
      <c r="T4" s="29"/>
      <c r="U4" s="15">
        <v>188610</v>
      </c>
    </row>
    <row r="5" spans="1:21" s="10" customFormat="1" ht="14.25" x14ac:dyDescent="0.25">
      <c r="A5" s="61" t="s">
        <v>19</v>
      </c>
      <c r="B5" s="36">
        <v>777</v>
      </c>
      <c r="C5" s="36">
        <v>720</v>
      </c>
      <c r="D5" s="36">
        <v>1517</v>
      </c>
      <c r="E5" s="36">
        <v>69</v>
      </c>
      <c r="F5" s="36"/>
      <c r="G5" s="36">
        <v>144</v>
      </c>
      <c r="H5" s="36">
        <v>161</v>
      </c>
      <c r="I5" s="36">
        <v>4765</v>
      </c>
      <c r="J5" s="36">
        <v>8023</v>
      </c>
      <c r="K5" s="36"/>
      <c r="L5" s="36">
        <v>76</v>
      </c>
      <c r="M5" s="36">
        <v>5295</v>
      </c>
      <c r="N5" s="36">
        <v>377</v>
      </c>
      <c r="O5" s="36">
        <v>1702</v>
      </c>
      <c r="Q5" s="36">
        <v>3083</v>
      </c>
      <c r="R5" s="29"/>
      <c r="S5" s="36">
        <v>13093</v>
      </c>
      <c r="T5" s="29"/>
      <c r="U5" s="36">
        <v>7450</v>
      </c>
    </row>
    <row r="6" spans="1:21" s="10" customFormat="1" ht="14.25" x14ac:dyDescent="0.25">
      <c r="A6" s="70" t="s">
        <v>47</v>
      </c>
      <c r="B6" s="24">
        <v>35752</v>
      </c>
      <c r="C6" s="24">
        <v>42577</v>
      </c>
      <c r="D6" s="24">
        <v>49872</v>
      </c>
      <c r="E6" s="24">
        <v>45403</v>
      </c>
      <c r="F6" s="24"/>
      <c r="G6" s="24">
        <v>40352</v>
      </c>
      <c r="H6" s="24">
        <v>40431</v>
      </c>
      <c r="I6" s="24">
        <v>45914</v>
      </c>
      <c r="J6" s="24">
        <v>49568</v>
      </c>
      <c r="K6" s="24"/>
      <c r="L6" s="24">
        <v>45461</v>
      </c>
      <c r="M6" s="24">
        <v>51693</v>
      </c>
      <c r="N6" s="24">
        <v>48239</v>
      </c>
      <c r="O6" s="24">
        <v>50667</v>
      </c>
      <c r="Q6" s="24">
        <v>173604</v>
      </c>
      <c r="R6" s="29"/>
      <c r="S6" s="24">
        <v>176265</v>
      </c>
      <c r="T6" s="29"/>
      <c r="U6" s="24">
        <v>196060</v>
      </c>
    </row>
    <row r="7" spans="1:21" s="10" customFormat="1" ht="14.25" x14ac:dyDescent="0.25">
      <c r="A7" s="61" t="s">
        <v>22</v>
      </c>
      <c r="B7" s="36">
        <v>-17592</v>
      </c>
      <c r="C7" s="36">
        <v>-17862</v>
      </c>
      <c r="D7" s="36">
        <v>-19699</v>
      </c>
      <c r="E7" s="36">
        <v>-22459</v>
      </c>
      <c r="F7" s="36"/>
      <c r="G7" s="36">
        <v>-18985</v>
      </c>
      <c r="H7" s="36">
        <v>-19893</v>
      </c>
      <c r="I7" s="36">
        <v>-18191</v>
      </c>
      <c r="J7" s="36">
        <v>-16933</v>
      </c>
      <c r="K7" s="36"/>
      <c r="L7" s="36">
        <v>-18188</v>
      </c>
      <c r="M7" s="36">
        <v>-19537</v>
      </c>
      <c r="N7" s="36">
        <v>-19306</v>
      </c>
      <c r="O7" s="36">
        <v>-25739</v>
      </c>
      <c r="Q7" s="36">
        <v>-77612</v>
      </c>
      <c r="R7" s="29"/>
      <c r="S7" s="36">
        <v>-74002</v>
      </c>
      <c r="T7" s="29"/>
      <c r="U7" s="36">
        <v>-82770</v>
      </c>
    </row>
    <row r="8" spans="1:21" s="10" customFormat="1" ht="14.25" x14ac:dyDescent="0.25">
      <c r="A8" s="14" t="s">
        <v>23</v>
      </c>
      <c r="B8" s="19">
        <v>-7915</v>
      </c>
      <c r="C8" s="19">
        <v>-9264</v>
      </c>
      <c r="D8" s="19">
        <v>-11268</v>
      </c>
      <c r="E8" s="19">
        <v>-11457</v>
      </c>
      <c r="F8" s="19"/>
      <c r="G8" s="19">
        <v>-10024</v>
      </c>
      <c r="H8" s="19">
        <v>-9500</v>
      </c>
      <c r="I8" s="19">
        <v>-9911</v>
      </c>
      <c r="J8" s="19">
        <v>-10956</v>
      </c>
      <c r="K8" s="19"/>
      <c r="L8" s="19">
        <v>-9675</v>
      </c>
      <c r="M8" s="19">
        <v>-8547</v>
      </c>
      <c r="N8" s="19">
        <v>-10734</v>
      </c>
      <c r="O8" s="19">
        <v>-13286</v>
      </c>
      <c r="Q8" s="19">
        <v>-39904</v>
      </c>
      <c r="R8" s="29"/>
      <c r="S8" s="19">
        <v>-40391</v>
      </c>
      <c r="T8" s="29"/>
      <c r="U8" s="19">
        <v>-42242</v>
      </c>
    </row>
    <row r="9" spans="1:21" s="10" customFormat="1" ht="14.25" x14ac:dyDescent="0.25">
      <c r="A9" s="61" t="s">
        <v>24</v>
      </c>
      <c r="B9" s="36">
        <v>-1361</v>
      </c>
      <c r="C9" s="36">
        <v>-3618</v>
      </c>
      <c r="D9" s="36">
        <v>-2622</v>
      </c>
      <c r="E9" s="36">
        <v>-1001</v>
      </c>
      <c r="F9" s="36"/>
      <c r="G9" s="36">
        <v>0</v>
      </c>
      <c r="H9" s="36">
        <v>0</v>
      </c>
      <c r="I9" s="36">
        <v>-400</v>
      </c>
      <c r="J9" s="36">
        <v>-7</v>
      </c>
      <c r="K9" s="36"/>
      <c r="L9" s="36">
        <v>0</v>
      </c>
      <c r="M9" s="36">
        <v>0</v>
      </c>
      <c r="N9" s="36">
        <v>-1</v>
      </c>
      <c r="O9" s="36">
        <v>0</v>
      </c>
      <c r="Q9" s="36">
        <v>-8602</v>
      </c>
      <c r="R9" s="29"/>
      <c r="S9" s="36">
        <v>-407</v>
      </c>
      <c r="T9" s="29"/>
      <c r="U9" s="36">
        <v>-1</v>
      </c>
    </row>
    <row r="10" spans="1:21" s="10" customFormat="1" ht="14.25" x14ac:dyDescent="0.25">
      <c r="A10" s="70" t="s">
        <v>48</v>
      </c>
      <c r="B10" s="24">
        <v>-26868</v>
      </c>
      <c r="C10" s="24">
        <v>-30744</v>
      </c>
      <c r="D10" s="24">
        <v>-33589</v>
      </c>
      <c r="E10" s="24">
        <v>-34917</v>
      </c>
      <c r="F10" s="24"/>
      <c r="G10" s="24">
        <v>-29009</v>
      </c>
      <c r="H10" s="24">
        <v>-29393</v>
      </c>
      <c r="I10" s="24">
        <v>-28502</v>
      </c>
      <c r="J10" s="24">
        <v>-27896</v>
      </c>
      <c r="K10" s="24"/>
      <c r="L10" s="24">
        <v>-27863</v>
      </c>
      <c r="M10" s="24">
        <v>-28084</v>
      </c>
      <c r="N10" s="24">
        <v>-30041</v>
      </c>
      <c r="O10" s="24">
        <v>-39025</v>
      </c>
      <c r="Q10" s="24">
        <v>-126118</v>
      </c>
      <c r="R10" s="29"/>
      <c r="S10" s="24">
        <v>-114800</v>
      </c>
      <c r="T10" s="29"/>
      <c r="U10" s="24">
        <v>-125013</v>
      </c>
    </row>
    <row r="11" spans="1:21" s="10" customFormat="1" ht="14.25" x14ac:dyDescent="0.25">
      <c r="A11" s="61" t="s">
        <v>26</v>
      </c>
      <c r="B11" s="36">
        <v>87</v>
      </c>
      <c r="C11" s="36">
        <v>371</v>
      </c>
      <c r="D11" s="36">
        <v>3671</v>
      </c>
      <c r="E11" s="36">
        <v>198</v>
      </c>
      <c r="F11" s="36"/>
      <c r="G11" s="36">
        <v>168</v>
      </c>
      <c r="H11" s="36">
        <v>55</v>
      </c>
      <c r="I11" s="36">
        <v>1680</v>
      </c>
      <c r="J11" s="36">
        <v>39</v>
      </c>
      <c r="K11" s="36"/>
      <c r="L11" s="36">
        <v>-62</v>
      </c>
      <c r="M11" s="36">
        <v>156</v>
      </c>
      <c r="N11" s="36">
        <v>-6</v>
      </c>
      <c r="O11" s="36">
        <v>89</v>
      </c>
      <c r="Q11" s="36">
        <v>4327</v>
      </c>
      <c r="R11" s="29"/>
      <c r="S11" s="36">
        <v>1942</v>
      </c>
      <c r="T11" s="29"/>
      <c r="U11" s="36">
        <v>177</v>
      </c>
    </row>
    <row r="12" spans="1:21" s="10" customFormat="1" ht="14.25" x14ac:dyDescent="0.25">
      <c r="A12" s="73" t="s">
        <v>15</v>
      </c>
      <c r="B12" s="74">
        <v>8971</v>
      </c>
      <c r="C12" s="74">
        <v>12204</v>
      </c>
      <c r="D12" s="74">
        <v>19954</v>
      </c>
      <c r="E12" s="74">
        <v>10684</v>
      </c>
      <c r="F12" s="74"/>
      <c r="G12" s="74">
        <v>11511</v>
      </c>
      <c r="H12" s="74">
        <v>11093</v>
      </c>
      <c r="I12" s="74">
        <v>19092</v>
      </c>
      <c r="J12" s="74">
        <v>21711</v>
      </c>
      <c r="K12" s="74"/>
      <c r="L12" s="74">
        <v>17536</v>
      </c>
      <c r="M12" s="74">
        <v>23765</v>
      </c>
      <c r="N12" s="74">
        <v>18192</v>
      </c>
      <c r="O12" s="74">
        <v>11731</v>
      </c>
      <c r="Q12" s="74">
        <v>51813</v>
      </c>
      <c r="R12" s="29"/>
      <c r="S12" s="74">
        <v>63407</v>
      </c>
      <c r="T12" s="29"/>
      <c r="U12" s="74">
        <v>71224</v>
      </c>
    </row>
    <row r="13" spans="1:21" s="10" customFormat="1" ht="14.25" x14ac:dyDescent="0.25">
      <c r="A13" s="14" t="s">
        <v>49</v>
      </c>
      <c r="B13" s="19">
        <v>2909</v>
      </c>
      <c r="C13" s="19">
        <v>37782</v>
      </c>
      <c r="D13" s="19">
        <v>30164</v>
      </c>
      <c r="E13" s="19">
        <v>22599</v>
      </c>
      <c r="F13" s="19"/>
      <c r="G13" s="19">
        <v>6416</v>
      </c>
      <c r="H13" s="19">
        <v>45199</v>
      </c>
      <c r="I13" s="19">
        <v>4010</v>
      </c>
      <c r="J13" s="19">
        <v>346</v>
      </c>
      <c r="K13" s="19"/>
      <c r="L13" s="19">
        <v>6</v>
      </c>
      <c r="M13" s="19">
        <v>3074</v>
      </c>
      <c r="N13" s="19">
        <v>162</v>
      </c>
      <c r="O13" s="19">
        <v>101</v>
      </c>
      <c r="Q13" s="19">
        <v>93454</v>
      </c>
      <c r="R13" s="29"/>
      <c r="S13" s="19">
        <v>55971</v>
      </c>
      <c r="T13" s="29"/>
      <c r="U13" s="19">
        <v>3343</v>
      </c>
    </row>
    <row r="14" spans="1:21" s="10" customFormat="1" ht="14.25" x14ac:dyDescent="0.25">
      <c r="A14" s="61" t="s">
        <v>50</v>
      </c>
      <c r="B14" s="36">
        <v>-1434</v>
      </c>
      <c r="C14" s="36">
        <v>-19238</v>
      </c>
      <c r="D14" s="36">
        <v>-20087</v>
      </c>
      <c r="E14" s="36">
        <v>-10181</v>
      </c>
      <c r="F14" s="36"/>
      <c r="G14" s="36">
        <v>-3065</v>
      </c>
      <c r="H14" s="36">
        <v>-26805</v>
      </c>
      <c r="I14" s="36">
        <v>-2352</v>
      </c>
      <c r="J14" s="36">
        <v>-1149</v>
      </c>
      <c r="K14" s="36"/>
      <c r="L14" s="36">
        <v>106</v>
      </c>
      <c r="M14" s="36">
        <v>-1340</v>
      </c>
      <c r="N14" s="36">
        <v>-65</v>
      </c>
      <c r="O14" s="36">
        <v>-138</v>
      </c>
      <c r="Q14" s="36">
        <v>-50940</v>
      </c>
      <c r="R14" s="29"/>
      <c r="S14" s="36">
        <v>-33371</v>
      </c>
      <c r="T14" s="29"/>
      <c r="U14" s="36">
        <v>-1437</v>
      </c>
    </row>
    <row r="15" spans="1:21" s="10" customFormat="1" ht="14.25" x14ac:dyDescent="0.25">
      <c r="A15" s="70" t="s">
        <v>30</v>
      </c>
      <c r="B15" s="24">
        <v>1475</v>
      </c>
      <c r="C15" s="24">
        <v>18544</v>
      </c>
      <c r="D15" s="24">
        <v>10077</v>
      </c>
      <c r="E15" s="24">
        <v>12418</v>
      </c>
      <c r="F15" s="24"/>
      <c r="G15" s="24">
        <v>3351</v>
      </c>
      <c r="H15" s="24">
        <v>18394</v>
      </c>
      <c r="I15" s="24">
        <v>1658</v>
      </c>
      <c r="J15" s="24">
        <v>-803</v>
      </c>
      <c r="K15" s="24"/>
      <c r="L15" s="24">
        <v>112</v>
      </c>
      <c r="M15" s="24">
        <v>1734</v>
      </c>
      <c r="N15" s="24">
        <v>97</v>
      </c>
      <c r="O15" s="24">
        <v>-37</v>
      </c>
      <c r="Q15" s="24">
        <v>42514</v>
      </c>
      <c r="R15" s="29"/>
      <c r="S15" s="24">
        <v>22600</v>
      </c>
      <c r="T15" s="29"/>
      <c r="U15" s="24">
        <v>1906</v>
      </c>
    </row>
    <row r="16" spans="1:21" s="10" customFormat="1" ht="14.25" x14ac:dyDescent="0.25">
      <c r="A16" s="61" t="s">
        <v>51</v>
      </c>
      <c r="B16" s="36">
        <v>2457</v>
      </c>
      <c r="C16" s="36">
        <v>718</v>
      </c>
      <c r="D16" s="36">
        <v>136</v>
      </c>
      <c r="E16" s="36">
        <v>1595</v>
      </c>
      <c r="F16" s="36"/>
      <c r="G16" s="36">
        <v>783</v>
      </c>
      <c r="H16" s="36">
        <v>4363</v>
      </c>
      <c r="I16" s="36">
        <v>532</v>
      </c>
      <c r="J16" s="36">
        <v>1684</v>
      </c>
      <c r="K16" s="36"/>
      <c r="L16" s="36">
        <v>299</v>
      </c>
      <c r="M16" s="36">
        <v>1495</v>
      </c>
      <c r="N16" s="36">
        <v>415</v>
      </c>
      <c r="O16" s="36">
        <v>942</v>
      </c>
      <c r="Q16" s="36">
        <v>4906</v>
      </c>
      <c r="R16" s="29"/>
      <c r="S16" s="36">
        <v>7362</v>
      </c>
      <c r="T16" s="29"/>
      <c r="U16" s="36">
        <v>3151</v>
      </c>
    </row>
    <row r="17" spans="1:21" s="10" customFormat="1" ht="14.25" x14ac:dyDescent="0.25">
      <c r="A17" s="14" t="s">
        <v>32</v>
      </c>
      <c r="B17" s="19">
        <v>-2168</v>
      </c>
      <c r="C17" s="19">
        <v>-2312</v>
      </c>
      <c r="D17" s="19">
        <v>-2172</v>
      </c>
      <c r="E17" s="19">
        <v>-1932</v>
      </c>
      <c r="F17" s="19"/>
      <c r="G17" s="19">
        <v>-1909</v>
      </c>
      <c r="H17" s="19">
        <v>-1968</v>
      </c>
      <c r="I17" s="19">
        <v>-2835</v>
      </c>
      <c r="J17" s="19">
        <v>-1618</v>
      </c>
      <c r="K17" s="19"/>
      <c r="L17" s="19">
        <v>-2173</v>
      </c>
      <c r="M17" s="19">
        <v>-2708</v>
      </c>
      <c r="N17" s="19">
        <v>-3234</v>
      </c>
      <c r="O17" s="19">
        <v>-3410</v>
      </c>
      <c r="Q17" s="19">
        <v>-8584</v>
      </c>
      <c r="R17" s="29"/>
      <c r="S17" s="19">
        <v>-8330</v>
      </c>
      <c r="T17" s="29"/>
      <c r="U17" s="19">
        <v>-11525</v>
      </c>
    </row>
    <row r="18" spans="1:21" s="10" customFormat="1" ht="14.25" x14ac:dyDescent="0.25">
      <c r="A18" s="73" t="s">
        <v>33</v>
      </c>
      <c r="B18" s="74">
        <v>10735</v>
      </c>
      <c r="C18" s="74">
        <v>29154</v>
      </c>
      <c r="D18" s="74">
        <v>27995</v>
      </c>
      <c r="E18" s="74">
        <v>22765</v>
      </c>
      <c r="F18" s="74"/>
      <c r="G18" s="74">
        <v>13736</v>
      </c>
      <c r="H18" s="74">
        <v>31882</v>
      </c>
      <c r="I18" s="74">
        <v>18447</v>
      </c>
      <c r="J18" s="74">
        <v>20974</v>
      </c>
      <c r="K18" s="74"/>
      <c r="L18" s="74">
        <v>15774</v>
      </c>
      <c r="M18" s="74">
        <v>24286</v>
      </c>
      <c r="N18" s="74">
        <v>15470</v>
      </c>
      <c r="O18" s="74">
        <v>9226</v>
      </c>
      <c r="Q18" s="74">
        <v>90649</v>
      </c>
      <c r="R18" s="29"/>
      <c r="S18" s="74">
        <v>85039</v>
      </c>
      <c r="T18" s="29"/>
      <c r="U18" s="74">
        <v>64756</v>
      </c>
    </row>
    <row r="19" spans="1:21" s="10" customFormat="1" ht="14.25" x14ac:dyDescent="0.25">
      <c r="A19" s="14" t="s">
        <v>39</v>
      </c>
      <c r="B19" s="19">
        <v>22437</v>
      </c>
      <c r="C19" s="19">
        <v>24099</v>
      </c>
      <c r="D19" s="19">
        <v>24654</v>
      </c>
      <c r="E19" s="19">
        <v>23427</v>
      </c>
      <c r="F19" s="19"/>
      <c r="G19" s="19">
        <v>23928</v>
      </c>
      <c r="H19" s="19">
        <v>27363</v>
      </c>
      <c r="I19" s="19">
        <v>28108</v>
      </c>
      <c r="J19" s="19">
        <v>30795</v>
      </c>
      <c r="K19" s="19"/>
      <c r="L19" s="19">
        <v>32000</v>
      </c>
      <c r="M19" s="19">
        <v>33498</v>
      </c>
      <c r="N19" s="19">
        <v>37153</v>
      </c>
      <c r="O19" s="19">
        <v>38787</v>
      </c>
      <c r="Q19" s="19">
        <v>23427</v>
      </c>
      <c r="R19" s="18"/>
      <c r="S19" s="19">
        <v>30795</v>
      </c>
      <c r="T19" s="18"/>
      <c r="U19" s="19">
        <v>38787</v>
      </c>
    </row>
    <row r="20" spans="1:21" s="10" customFormat="1" ht="14.25" x14ac:dyDescent="0.25">
      <c r="A20" s="61" t="s">
        <v>40</v>
      </c>
      <c r="B20" s="36">
        <v>16793</v>
      </c>
      <c r="C20" s="36">
        <v>18695</v>
      </c>
      <c r="D20" s="36">
        <v>19019</v>
      </c>
      <c r="E20" s="36">
        <v>18550</v>
      </c>
      <c r="F20" s="36"/>
      <c r="G20" s="36">
        <v>18226</v>
      </c>
      <c r="H20" s="36">
        <v>21798</v>
      </c>
      <c r="I20" s="36">
        <v>22541</v>
      </c>
      <c r="J20" s="36">
        <v>23663</v>
      </c>
      <c r="K20" s="36"/>
      <c r="L20" s="36">
        <v>25033</v>
      </c>
      <c r="M20" s="36">
        <v>25965</v>
      </c>
      <c r="N20" s="36">
        <v>28235</v>
      </c>
      <c r="O20" s="36">
        <v>29727</v>
      </c>
      <c r="Q20" s="36">
        <v>18550</v>
      </c>
      <c r="R20" s="18"/>
      <c r="S20" s="36">
        <v>23663</v>
      </c>
      <c r="T20" s="18"/>
      <c r="U20" s="36">
        <v>29727</v>
      </c>
    </row>
    <row r="21" spans="1:21" customFormat="1" ht="15" x14ac:dyDescent="0.25"/>
  </sheetData>
  <pageMargins left="0.7" right="0.7" top="0.75" bottom="0.75" header="0.3" footer="0.3"/>
  <pageSetup paperSize="5" scale="6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39889E-2E47-46E7-8619-E88E73CC2151}">
  <sheetPr codeName="Sheet83">
    <pageSetUpPr fitToPage="1"/>
  </sheetPr>
  <dimension ref="A1:U32"/>
  <sheetViews>
    <sheetView showGridLines="0" zoomScale="85" zoomScaleNormal="85" zoomScaleSheetLayoutView="85" workbookViewId="0"/>
  </sheetViews>
  <sheetFormatPr defaultColWidth="9.140625" defaultRowHeight="16.5" x14ac:dyDescent="0.3"/>
  <cols>
    <col min="1" max="1" width="55.7109375" style="12" customWidth="1"/>
    <col min="2" max="5" width="12.7109375" style="12" customWidth="1"/>
    <col min="6" max="6" width="0.5703125" style="12" customWidth="1"/>
    <col min="7" max="10" width="12.7109375" style="12" customWidth="1"/>
    <col min="11" max="11" width="0.5703125" style="12" customWidth="1"/>
    <col min="12" max="15" width="12.7109375" style="12" customWidth="1"/>
    <col min="16" max="16" width="0.5703125" style="25" customWidth="1"/>
    <col min="17" max="17" width="12.7109375" style="8" customWidth="1"/>
    <col min="18" max="18" width="0.5703125" style="12" customWidth="1"/>
    <col min="19" max="19" width="12.7109375" style="12" customWidth="1"/>
    <col min="20" max="20" width="0.5703125" style="12" customWidth="1"/>
    <col min="21" max="21" width="12.7109375" style="12" customWidth="1"/>
    <col min="22" max="22" width="9.140625" style="8"/>
    <col min="23" max="23" width="11.28515625" style="8" customWidth="1"/>
    <col min="24" max="16384" width="9.140625" style="8"/>
  </cols>
  <sheetData>
    <row r="1" spans="1:21" s="79" customFormat="1" ht="21.75" thickBot="1" x14ac:dyDescent="0.4">
      <c r="A1" s="5" t="s">
        <v>61</v>
      </c>
      <c r="B1" s="75"/>
      <c r="C1" s="75"/>
      <c r="D1" s="75"/>
      <c r="E1" s="75"/>
      <c r="F1" s="75"/>
      <c r="G1" s="75"/>
      <c r="H1" s="75"/>
      <c r="I1" s="75"/>
      <c r="J1" s="75"/>
      <c r="K1" s="75"/>
      <c r="L1" s="75"/>
      <c r="M1" s="75"/>
      <c r="N1" s="75"/>
      <c r="O1" s="75"/>
      <c r="P1" s="75"/>
      <c r="Q1" s="58"/>
      <c r="R1" s="75"/>
      <c r="S1" s="75"/>
      <c r="T1" s="75"/>
      <c r="U1" s="75"/>
    </row>
    <row r="2" spans="1:21" s="79" customFormat="1" ht="5.0999999999999996" customHeight="1" x14ac:dyDescent="0.35">
      <c r="A2" s="83"/>
      <c r="B2" s="12"/>
      <c r="C2" s="12"/>
      <c r="D2" s="12"/>
      <c r="E2" s="12"/>
      <c r="F2" s="12"/>
      <c r="G2" s="12"/>
      <c r="H2" s="12"/>
      <c r="I2" s="12"/>
      <c r="J2" s="12"/>
      <c r="K2" s="12"/>
      <c r="L2" s="12"/>
      <c r="M2" s="12"/>
      <c r="N2" s="12"/>
      <c r="O2" s="12"/>
      <c r="P2" s="12"/>
      <c r="Q2" s="13"/>
      <c r="R2" s="12"/>
      <c r="S2" s="12"/>
      <c r="T2" s="12"/>
      <c r="U2" s="12"/>
    </row>
    <row r="3" spans="1:21" s="79" customFormat="1" x14ac:dyDescent="0.3">
      <c r="A3" s="84" t="s">
        <v>57</v>
      </c>
      <c r="B3" s="12"/>
      <c r="C3" s="12"/>
      <c r="D3" s="12"/>
      <c r="E3" s="12"/>
      <c r="F3" s="12"/>
      <c r="G3" s="12"/>
      <c r="H3" s="12"/>
      <c r="I3" s="12"/>
      <c r="J3" s="12"/>
      <c r="K3" s="12"/>
      <c r="L3" s="12"/>
      <c r="M3" s="12"/>
      <c r="N3" s="12"/>
      <c r="O3" s="12"/>
      <c r="P3" s="25"/>
      <c r="Q3" s="8"/>
      <c r="R3" s="25"/>
      <c r="S3" s="8"/>
      <c r="T3" s="25"/>
      <c r="U3" s="8"/>
    </row>
    <row r="4" spans="1:21" s="79" customFormat="1" x14ac:dyDescent="0.25">
      <c r="A4" s="40" t="s">
        <v>56</v>
      </c>
      <c r="B4" s="41" t="s">
        <v>2</v>
      </c>
      <c r="C4" s="41" t="s">
        <v>3</v>
      </c>
      <c r="D4" s="41" t="s">
        <v>4</v>
      </c>
      <c r="E4" s="41" t="s">
        <v>5</v>
      </c>
      <c r="F4" s="41"/>
      <c r="G4" s="41" t="s">
        <v>6</v>
      </c>
      <c r="H4" s="42" t="s">
        <v>7</v>
      </c>
      <c r="I4" s="42" t="s">
        <v>8</v>
      </c>
      <c r="J4" s="42" t="s">
        <v>9</v>
      </c>
      <c r="K4" s="42"/>
      <c r="L4" s="42" t="s">
        <v>10</v>
      </c>
      <c r="M4" s="42" t="s">
        <v>11</v>
      </c>
      <c r="N4" s="42" t="s">
        <v>12</v>
      </c>
      <c r="O4" s="42" t="s">
        <v>127</v>
      </c>
      <c r="P4" s="43"/>
      <c r="Q4" s="41" t="s">
        <v>128</v>
      </c>
      <c r="R4" s="44"/>
      <c r="S4" s="41" t="s">
        <v>129</v>
      </c>
      <c r="T4" s="44"/>
      <c r="U4" s="41" t="s">
        <v>130</v>
      </c>
    </row>
    <row r="5" spans="1:21" s="79" customFormat="1" ht="14.25" x14ac:dyDescent="0.25">
      <c r="A5" s="20" t="s">
        <v>18</v>
      </c>
      <c r="B5" s="77">
        <v>252053</v>
      </c>
      <c r="C5" s="77">
        <v>266908</v>
      </c>
      <c r="D5" s="77">
        <v>282434</v>
      </c>
      <c r="E5" s="77">
        <v>280920</v>
      </c>
      <c r="F5" s="77"/>
      <c r="G5" s="77">
        <v>272203</v>
      </c>
      <c r="H5" s="77">
        <v>325864</v>
      </c>
      <c r="I5" s="77">
        <v>339905</v>
      </c>
      <c r="J5" s="77">
        <v>344716</v>
      </c>
      <c r="K5" s="77"/>
      <c r="L5" s="77">
        <v>358623</v>
      </c>
      <c r="M5" s="77">
        <v>366311</v>
      </c>
      <c r="N5" s="77">
        <v>378372</v>
      </c>
      <c r="O5" s="77">
        <v>387764</v>
      </c>
      <c r="P5" s="78"/>
      <c r="Q5" s="77">
        <v>1082315</v>
      </c>
      <c r="R5" s="29"/>
      <c r="S5" s="77">
        <v>1282688</v>
      </c>
      <c r="T5" s="78"/>
      <c r="U5" s="77">
        <v>1491070</v>
      </c>
    </row>
    <row r="6" spans="1:21" s="79" customFormat="1" ht="14.25" x14ac:dyDescent="0.25">
      <c r="A6" s="16" t="s">
        <v>19</v>
      </c>
      <c r="B6" s="17">
        <v>15067</v>
      </c>
      <c r="C6" s="17">
        <v>23629</v>
      </c>
      <c r="D6" s="17">
        <v>16209</v>
      </c>
      <c r="E6" s="17">
        <v>62719</v>
      </c>
      <c r="F6" s="17">
        <v>0</v>
      </c>
      <c r="G6" s="17">
        <v>12994</v>
      </c>
      <c r="H6" s="17">
        <v>15580</v>
      </c>
      <c r="I6" s="17">
        <v>12972</v>
      </c>
      <c r="J6" s="17">
        <v>70021</v>
      </c>
      <c r="K6" s="17"/>
      <c r="L6" s="17">
        <v>19060</v>
      </c>
      <c r="M6" s="17">
        <v>31062</v>
      </c>
      <c r="N6" s="17">
        <v>16562</v>
      </c>
      <c r="O6" s="17">
        <v>56206</v>
      </c>
      <c r="P6" s="19"/>
      <c r="Q6" s="17">
        <v>117624</v>
      </c>
      <c r="R6" s="29"/>
      <c r="S6" s="17">
        <v>111567</v>
      </c>
      <c r="T6" s="78"/>
      <c r="U6" s="17">
        <v>122890</v>
      </c>
    </row>
    <row r="7" spans="1:21" s="79" customFormat="1" ht="15.75" x14ac:dyDescent="0.25">
      <c r="A7" s="14" t="s">
        <v>20</v>
      </c>
      <c r="B7" s="18">
        <v>726</v>
      </c>
      <c r="C7" s="18">
        <v>5737</v>
      </c>
      <c r="D7" s="18">
        <v>6173</v>
      </c>
      <c r="E7" s="18">
        <v>5030</v>
      </c>
      <c r="F7" s="18"/>
      <c r="G7" s="18">
        <v>5275</v>
      </c>
      <c r="H7" s="18">
        <v>5766</v>
      </c>
      <c r="I7" s="18">
        <v>7064</v>
      </c>
      <c r="J7" s="18">
        <v>10285</v>
      </c>
      <c r="K7" s="18"/>
      <c r="L7" s="18">
        <v>661</v>
      </c>
      <c r="M7" s="18">
        <v>9261</v>
      </c>
      <c r="N7" s="18">
        <v>6449</v>
      </c>
      <c r="O7" s="18">
        <v>4739</v>
      </c>
      <c r="P7" s="19"/>
      <c r="Q7" s="18">
        <v>17666</v>
      </c>
      <c r="R7" s="29"/>
      <c r="S7" s="18">
        <v>28390</v>
      </c>
      <c r="T7" s="78"/>
      <c r="U7" s="18">
        <v>21110</v>
      </c>
    </row>
    <row r="8" spans="1:21" s="79" customFormat="1" ht="14.25" x14ac:dyDescent="0.25">
      <c r="A8" s="26" t="s">
        <v>21</v>
      </c>
      <c r="B8" s="85">
        <v>267846</v>
      </c>
      <c r="C8" s="85">
        <v>296274</v>
      </c>
      <c r="D8" s="85">
        <v>304816</v>
      </c>
      <c r="E8" s="85">
        <v>348669</v>
      </c>
      <c r="F8" s="85"/>
      <c r="G8" s="85">
        <v>290472</v>
      </c>
      <c r="H8" s="85">
        <v>347210</v>
      </c>
      <c r="I8" s="85">
        <v>359941</v>
      </c>
      <c r="J8" s="85">
        <v>425022</v>
      </c>
      <c r="K8" s="85"/>
      <c r="L8" s="85">
        <v>378344</v>
      </c>
      <c r="M8" s="85">
        <v>406634</v>
      </c>
      <c r="N8" s="85">
        <v>401383</v>
      </c>
      <c r="O8" s="85">
        <v>448709</v>
      </c>
      <c r="P8" s="24"/>
      <c r="Q8" s="85">
        <v>1217605</v>
      </c>
      <c r="R8" s="29"/>
      <c r="S8" s="85">
        <v>1422645</v>
      </c>
      <c r="T8" s="78"/>
      <c r="U8" s="85">
        <v>1635070</v>
      </c>
    </row>
    <row r="9" spans="1:21" s="79" customFormat="1" ht="15.75" x14ac:dyDescent="0.25">
      <c r="A9" s="14" t="s">
        <v>62</v>
      </c>
      <c r="B9" s="18">
        <v>185735</v>
      </c>
      <c r="C9" s="18">
        <v>193054</v>
      </c>
      <c r="D9" s="18">
        <v>54802</v>
      </c>
      <c r="E9" s="18">
        <v>197768</v>
      </c>
      <c r="F9" s="18"/>
      <c r="G9" s="18">
        <v>122302</v>
      </c>
      <c r="H9" s="18">
        <v>114474</v>
      </c>
      <c r="I9" s="18">
        <v>93031</v>
      </c>
      <c r="J9" s="18">
        <v>50381</v>
      </c>
      <c r="K9" s="18"/>
      <c r="L9" s="18">
        <v>63789</v>
      </c>
      <c r="M9" s="18">
        <v>33335</v>
      </c>
      <c r="N9" s="18">
        <v>67434</v>
      </c>
      <c r="O9" s="18">
        <v>437548</v>
      </c>
      <c r="P9" s="19"/>
      <c r="Q9" s="18">
        <v>631359</v>
      </c>
      <c r="R9" s="29"/>
      <c r="S9" s="18">
        <v>380188</v>
      </c>
      <c r="T9" s="78"/>
      <c r="U9" s="18">
        <v>602106</v>
      </c>
    </row>
    <row r="10" spans="1:21" s="79" customFormat="1" ht="14.25" x14ac:dyDescent="0.25">
      <c r="A10" s="16" t="s">
        <v>134</v>
      </c>
      <c r="B10" s="82">
        <v>17593</v>
      </c>
      <c r="C10" s="82">
        <v>12816</v>
      </c>
      <c r="D10" s="82">
        <v>9497</v>
      </c>
      <c r="E10" s="82">
        <v>24967</v>
      </c>
      <c r="F10" s="82"/>
      <c r="G10" s="82">
        <v>22551</v>
      </c>
      <c r="H10" s="82">
        <v>18530</v>
      </c>
      <c r="I10" s="82">
        <v>16945</v>
      </c>
      <c r="J10" s="82">
        <v>8316</v>
      </c>
      <c r="K10" s="82"/>
      <c r="L10" s="82">
        <v>10594</v>
      </c>
      <c r="M10" s="82">
        <v>10438</v>
      </c>
      <c r="N10" s="82">
        <v>13532</v>
      </c>
      <c r="O10" s="82">
        <v>27764</v>
      </c>
      <c r="P10" s="19"/>
      <c r="Q10" s="82">
        <v>64873</v>
      </c>
      <c r="R10" s="29"/>
      <c r="S10" s="82">
        <v>66342</v>
      </c>
      <c r="T10" s="78"/>
      <c r="U10" s="82">
        <v>62328</v>
      </c>
    </row>
    <row r="11" spans="1:21" s="79" customFormat="1" ht="14.25" x14ac:dyDescent="0.25">
      <c r="A11" s="50" t="s">
        <v>13</v>
      </c>
      <c r="B11" s="86">
        <v>471174</v>
      </c>
      <c r="C11" s="86">
        <v>502144</v>
      </c>
      <c r="D11" s="86">
        <v>369115</v>
      </c>
      <c r="E11" s="86">
        <v>571404</v>
      </c>
      <c r="F11" s="86"/>
      <c r="G11" s="86">
        <v>435325</v>
      </c>
      <c r="H11" s="86">
        <v>480214</v>
      </c>
      <c r="I11" s="86">
        <v>469917</v>
      </c>
      <c r="J11" s="86">
        <v>483719</v>
      </c>
      <c r="K11" s="86"/>
      <c r="L11" s="86">
        <v>452727</v>
      </c>
      <c r="M11" s="86">
        <v>450407</v>
      </c>
      <c r="N11" s="86">
        <v>482349</v>
      </c>
      <c r="O11" s="86">
        <v>914021</v>
      </c>
      <c r="P11" s="15"/>
      <c r="Q11" s="86">
        <v>1913837</v>
      </c>
      <c r="R11" s="29"/>
      <c r="S11" s="86">
        <v>1869175</v>
      </c>
      <c r="T11" s="78"/>
      <c r="U11" s="86">
        <v>2299504</v>
      </c>
    </row>
    <row r="12" spans="1:21" s="79" customFormat="1" ht="14.25" x14ac:dyDescent="0.25">
      <c r="A12" s="80"/>
      <c r="B12" s="76"/>
      <c r="C12" s="76"/>
      <c r="D12" s="76"/>
      <c r="E12" s="76"/>
      <c r="F12" s="76"/>
      <c r="G12" s="76"/>
      <c r="H12" s="76"/>
      <c r="I12" s="76"/>
      <c r="J12" s="76"/>
      <c r="K12" s="76"/>
      <c r="L12" s="76"/>
      <c r="M12" s="76"/>
      <c r="N12" s="76"/>
      <c r="O12" s="76"/>
      <c r="P12" s="19"/>
      <c r="Q12" s="76"/>
      <c r="R12" s="76"/>
      <c r="S12" s="76"/>
      <c r="T12" s="76"/>
      <c r="U12" s="76"/>
    </row>
    <row r="13" spans="1:21" s="79" customFormat="1" ht="14.25" x14ac:dyDescent="0.25">
      <c r="A13" s="84" t="s">
        <v>58</v>
      </c>
      <c r="B13" s="81"/>
      <c r="C13" s="81"/>
      <c r="D13" s="81"/>
      <c r="E13" s="81"/>
      <c r="F13" s="81"/>
      <c r="G13" s="81"/>
      <c r="H13" s="81"/>
      <c r="I13" s="81"/>
      <c r="J13" s="81"/>
      <c r="K13" s="81"/>
      <c r="L13" s="81"/>
      <c r="M13" s="81"/>
      <c r="N13" s="81"/>
      <c r="O13" s="81"/>
      <c r="P13" s="19"/>
      <c r="Q13" s="81"/>
      <c r="R13" s="81"/>
      <c r="S13" s="81"/>
      <c r="T13" s="81"/>
      <c r="U13" s="81"/>
    </row>
    <row r="14" spans="1:21" s="79" customFormat="1" x14ac:dyDescent="0.25">
      <c r="A14" s="40" t="s">
        <v>56</v>
      </c>
      <c r="B14" s="41" t="s">
        <v>2</v>
      </c>
      <c r="C14" s="41" t="s">
        <v>3</v>
      </c>
      <c r="D14" s="41" t="s">
        <v>4</v>
      </c>
      <c r="E14" s="41" t="s">
        <v>5</v>
      </c>
      <c r="F14" s="41"/>
      <c r="G14" s="41" t="s">
        <v>6</v>
      </c>
      <c r="H14" s="42" t="s">
        <v>7</v>
      </c>
      <c r="I14" s="42" t="s">
        <v>8</v>
      </c>
      <c r="J14" s="42" t="s">
        <v>9</v>
      </c>
      <c r="K14" s="42"/>
      <c r="L14" s="42" t="s">
        <v>10</v>
      </c>
      <c r="M14" s="42" t="s">
        <v>11</v>
      </c>
      <c r="N14" s="42" t="s">
        <v>12</v>
      </c>
      <c r="O14" s="42" t="s">
        <v>127</v>
      </c>
      <c r="P14" s="43"/>
      <c r="Q14" s="41" t="s">
        <v>128</v>
      </c>
      <c r="R14" s="44"/>
      <c r="S14" s="41" t="s">
        <v>129</v>
      </c>
      <c r="T14" s="44"/>
      <c r="U14" s="41" t="s">
        <v>130</v>
      </c>
    </row>
    <row r="15" spans="1:21" s="79" customFormat="1" ht="14.25" x14ac:dyDescent="0.25">
      <c r="A15" s="20" t="s">
        <v>22</v>
      </c>
      <c r="B15" s="77">
        <v>94721</v>
      </c>
      <c r="C15" s="77">
        <v>98560</v>
      </c>
      <c r="D15" s="77">
        <v>101007</v>
      </c>
      <c r="E15" s="77">
        <v>99867</v>
      </c>
      <c r="F15" s="77"/>
      <c r="G15" s="77">
        <v>106531</v>
      </c>
      <c r="H15" s="77">
        <v>104501</v>
      </c>
      <c r="I15" s="77">
        <v>101533</v>
      </c>
      <c r="J15" s="77">
        <v>102397</v>
      </c>
      <c r="K15" s="77"/>
      <c r="L15" s="77">
        <v>105725</v>
      </c>
      <c r="M15" s="77">
        <v>110269</v>
      </c>
      <c r="N15" s="77">
        <v>116859</v>
      </c>
      <c r="O15" s="77">
        <v>130463</v>
      </c>
      <c r="P15" s="78"/>
      <c r="Q15" s="77">
        <v>394155</v>
      </c>
      <c r="R15" s="29"/>
      <c r="S15" s="77">
        <v>414962</v>
      </c>
      <c r="T15" s="78"/>
      <c r="U15" s="77">
        <v>463316</v>
      </c>
    </row>
    <row r="16" spans="1:21" s="79" customFormat="1" ht="14.25" x14ac:dyDescent="0.25">
      <c r="A16" s="61" t="s">
        <v>23</v>
      </c>
      <c r="B16" s="17">
        <v>53932</v>
      </c>
      <c r="C16" s="17">
        <v>53674</v>
      </c>
      <c r="D16" s="17">
        <v>60928</v>
      </c>
      <c r="E16" s="17">
        <v>60045</v>
      </c>
      <c r="F16" s="17"/>
      <c r="G16" s="17">
        <v>54375</v>
      </c>
      <c r="H16" s="17">
        <v>55676</v>
      </c>
      <c r="I16" s="17">
        <v>63997</v>
      </c>
      <c r="J16" s="17">
        <v>65243</v>
      </c>
      <c r="K16" s="17"/>
      <c r="L16" s="17">
        <v>63033</v>
      </c>
      <c r="M16" s="17">
        <v>63156</v>
      </c>
      <c r="N16" s="17">
        <v>70740</v>
      </c>
      <c r="O16" s="17">
        <v>76075</v>
      </c>
      <c r="P16" s="19"/>
      <c r="Q16" s="17">
        <v>228579</v>
      </c>
      <c r="R16" s="29"/>
      <c r="S16" s="17">
        <v>239291</v>
      </c>
      <c r="T16" s="78"/>
      <c r="U16" s="17">
        <v>273004</v>
      </c>
    </row>
    <row r="17" spans="1:21" s="79" customFormat="1" ht="14.25" x14ac:dyDescent="0.25">
      <c r="A17" s="14" t="s">
        <v>24</v>
      </c>
      <c r="B17" s="18">
        <v>1904</v>
      </c>
      <c r="C17" s="18">
        <v>5259</v>
      </c>
      <c r="D17" s="18">
        <v>5397</v>
      </c>
      <c r="E17" s="18">
        <v>1353</v>
      </c>
      <c r="F17" s="18"/>
      <c r="G17" s="18">
        <v>327</v>
      </c>
      <c r="H17" s="18">
        <v>311</v>
      </c>
      <c r="I17" s="18">
        <v>746</v>
      </c>
      <c r="J17" s="18">
        <v>738</v>
      </c>
      <c r="K17" s="18"/>
      <c r="L17" s="18">
        <v>-440</v>
      </c>
      <c r="M17" s="18">
        <v>775</v>
      </c>
      <c r="N17" s="18">
        <v>256</v>
      </c>
      <c r="O17" s="18">
        <v>494</v>
      </c>
      <c r="P17" s="19"/>
      <c r="Q17" s="18">
        <v>13913</v>
      </c>
      <c r="R17" s="29"/>
      <c r="S17" s="18">
        <v>2122</v>
      </c>
      <c r="T17" s="78"/>
      <c r="U17" s="18">
        <v>1085</v>
      </c>
    </row>
    <row r="18" spans="1:21" s="79" customFormat="1" ht="14.25" x14ac:dyDescent="0.25">
      <c r="A18" s="26" t="s">
        <v>25</v>
      </c>
      <c r="B18" s="27">
        <v>150557</v>
      </c>
      <c r="C18" s="27">
        <v>157493</v>
      </c>
      <c r="D18" s="27">
        <v>167332</v>
      </c>
      <c r="E18" s="27">
        <v>161265</v>
      </c>
      <c r="F18" s="27"/>
      <c r="G18" s="27">
        <v>161233</v>
      </c>
      <c r="H18" s="27">
        <v>160488</v>
      </c>
      <c r="I18" s="27">
        <v>166276</v>
      </c>
      <c r="J18" s="27">
        <v>168378</v>
      </c>
      <c r="K18" s="27"/>
      <c r="L18" s="27">
        <v>168318</v>
      </c>
      <c r="M18" s="27">
        <v>174200</v>
      </c>
      <c r="N18" s="27">
        <v>187855</v>
      </c>
      <c r="O18" s="27">
        <v>207032</v>
      </c>
      <c r="P18" s="24"/>
      <c r="Q18" s="27">
        <v>636647</v>
      </c>
      <c r="R18" s="29"/>
      <c r="S18" s="27">
        <v>656375</v>
      </c>
      <c r="T18" s="78"/>
      <c r="U18" s="27">
        <v>737405</v>
      </c>
    </row>
    <row r="19" spans="1:21" s="79" customFormat="1" ht="15.75" x14ac:dyDescent="0.25">
      <c r="A19" s="20" t="s">
        <v>63</v>
      </c>
      <c r="B19" s="18">
        <v>88723</v>
      </c>
      <c r="C19" s="18">
        <v>79083</v>
      </c>
      <c r="D19" s="18">
        <v>35673</v>
      </c>
      <c r="E19" s="18">
        <v>75359</v>
      </c>
      <c r="F19" s="18">
        <v>0</v>
      </c>
      <c r="G19" s="18">
        <v>63647</v>
      </c>
      <c r="H19" s="18">
        <v>69810</v>
      </c>
      <c r="I19" s="18">
        <v>54180</v>
      </c>
      <c r="J19" s="18">
        <v>37992</v>
      </c>
      <c r="K19" s="18"/>
      <c r="L19" s="18">
        <v>41139</v>
      </c>
      <c r="M19" s="18">
        <v>13306</v>
      </c>
      <c r="N19" s="18">
        <v>23823</v>
      </c>
      <c r="O19" s="18">
        <v>211984</v>
      </c>
      <c r="P19" s="19"/>
      <c r="Q19" s="18">
        <v>278838</v>
      </c>
      <c r="R19" s="29"/>
      <c r="S19" s="18">
        <v>225629</v>
      </c>
      <c r="T19" s="78"/>
      <c r="U19" s="18">
        <v>290252</v>
      </c>
    </row>
    <row r="20" spans="1:21" s="79" customFormat="1" ht="14.25" x14ac:dyDescent="0.25">
      <c r="A20" s="50" t="s">
        <v>14</v>
      </c>
      <c r="B20" s="86">
        <v>239280</v>
      </c>
      <c r="C20" s="86">
        <v>236576</v>
      </c>
      <c r="D20" s="86">
        <v>203005</v>
      </c>
      <c r="E20" s="86">
        <v>236624</v>
      </c>
      <c r="F20" s="86"/>
      <c r="G20" s="86">
        <v>224880</v>
      </c>
      <c r="H20" s="86">
        <v>230298</v>
      </c>
      <c r="I20" s="86">
        <v>220456</v>
      </c>
      <c r="J20" s="86">
        <v>206370</v>
      </c>
      <c r="K20" s="86"/>
      <c r="L20" s="86">
        <v>209457</v>
      </c>
      <c r="M20" s="86">
        <v>187506</v>
      </c>
      <c r="N20" s="86">
        <v>211678</v>
      </c>
      <c r="O20" s="86">
        <v>419016</v>
      </c>
      <c r="P20" s="15"/>
      <c r="Q20" s="86">
        <v>915485</v>
      </c>
      <c r="R20" s="29"/>
      <c r="S20" s="86">
        <v>882004</v>
      </c>
      <c r="T20" s="78"/>
      <c r="U20" s="86">
        <v>1027657</v>
      </c>
    </row>
    <row r="21" spans="1:21" s="79" customFormat="1" ht="14.25" x14ac:dyDescent="0.25">
      <c r="A21" s="80"/>
      <c r="B21" s="76"/>
      <c r="C21" s="76"/>
      <c r="D21" s="76"/>
      <c r="E21" s="76"/>
      <c r="F21" s="76"/>
      <c r="G21" s="76"/>
      <c r="H21" s="76"/>
      <c r="I21" s="76"/>
      <c r="J21" s="76"/>
      <c r="K21" s="76"/>
      <c r="L21" s="76"/>
      <c r="M21" s="76"/>
      <c r="N21" s="76"/>
      <c r="O21" s="76"/>
      <c r="P21" s="19"/>
      <c r="Q21" s="76"/>
      <c r="R21" s="76"/>
      <c r="S21" s="76"/>
      <c r="T21" s="76"/>
      <c r="U21" s="76"/>
    </row>
    <row r="22" spans="1:21" s="79" customFormat="1" ht="14.25" x14ac:dyDescent="0.25">
      <c r="A22" s="84" t="s">
        <v>59</v>
      </c>
      <c r="B22" s="81"/>
      <c r="C22" s="81"/>
      <c r="D22" s="81"/>
      <c r="E22" s="81"/>
      <c r="F22" s="81"/>
      <c r="G22" s="81"/>
      <c r="H22" s="81"/>
      <c r="I22" s="81"/>
      <c r="J22" s="81"/>
      <c r="K22" s="81"/>
      <c r="L22" s="81"/>
      <c r="M22" s="81"/>
      <c r="N22" s="81"/>
      <c r="O22" s="81"/>
      <c r="P22" s="19"/>
      <c r="Q22" s="81"/>
      <c r="R22" s="81"/>
      <c r="S22" s="81"/>
      <c r="T22" s="81"/>
      <c r="U22" s="81"/>
    </row>
    <row r="23" spans="1:21" s="79" customFormat="1" x14ac:dyDescent="0.25">
      <c r="A23" s="40" t="s">
        <v>56</v>
      </c>
      <c r="B23" s="41" t="s">
        <v>2</v>
      </c>
      <c r="C23" s="41" t="s">
        <v>3</v>
      </c>
      <c r="D23" s="41" t="s">
        <v>4</v>
      </c>
      <c r="E23" s="41" t="s">
        <v>5</v>
      </c>
      <c r="F23" s="41"/>
      <c r="G23" s="41" t="s">
        <v>6</v>
      </c>
      <c r="H23" s="42" t="s">
        <v>7</v>
      </c>
      <c r="I23" s="42" t="s">
        <v>8</v>
      </c>
      <c r="J23" s="42" t="s">
        <v>9</v>
      </c>
      <c r="K23" s="42"/>
      <c r="L23" s="42" t="s">
        <v>10</v>
      </c>
      <c r="M23" s="42" t="s">
        <v>11</v>
      </c>
      <c r="N23" s="42" t="s">
        <v>12</v>
      </c>
      <c r="O23" s="42" t="s">
        <v>127</v>
      </c>
      <c r="P23" s="43"/>
      <c r="Q23" s="41" t="s">
        <v>128</v>
      </c>
      <c r="R23" s="44"/>
      <c r="S23" s="41" t="s">
        <v>129</v>
      </c>
      <c r="T23" s="44"/>
      <c r="U23" s="41" t="s">
        <v>130</v>
      </c>
    </row>
    <row r="24" spans="1:21" s="79" customFormat="1" ht="14.25" x14ac:dyDescent="0.25">
      <c r="A24" s="20" t="s">
        <v>45</v>
      </c>
      <c r="B24" s="77">
        <v>18120</v>
      </c>
      <c r="C24" s="77">
        <v>2242</v>
      </c>
      <c r="D24" s="77">
        <v>26456</v>
      </c>
      <c r="E24" s="77">
        <v>1016</v>
      </c>
      <c r="F24" s="77"/>
      <c r="G24" s="77">
        <v>4875</v>
      </c>
      <c r="H24" s="77">
        <v>313</v>
      </c>
      <c r="I24" s="77">
        <v>4580</v>
      </c>
      <c r="J24" s="77">
        <v>209</v>
      </c>
      <c r="K24" s="77"/>
      <c r="L24" s="77">
        <v>334</v>
      </c>
      <c r="M24" s="77">
        <v>6731</v>
      </c>
      <c r="N24" s="77">
        <v>144</v>
      </c>
      <c r="O24" s="77">
        <v>479</v>
      </c>
      <c r="P24" s="78"/>
      <c r="Q24" s="77">
        <v>47834</v>
      </c>
      <c r="R24" s="29"/>
      <c r="S24" s="77">
        <v>9977</v>
      </c>
      <c r="T24" s="78"/>
      <c r="U24" s="77">
        <v>7688</v>
      </c>
    </row>
    <row r="25" spans="1:21" s="79" customFormat="1" ht="14.25" x14ac:dyDescent="0.25">
      <c r="A25" s="61" t="s">
        <v>46</v>
      </c>
      <c r="B25" s="17">
        <v>-934</v>
      </c>
      <c r="C25" s="17">
        <v>-559</v>
      </c>
      <c r="D25" s="17">
        <v>-1751</v>
      </c>
      <c r="E25" s="17">
        <v>-1135</v>
      </c>
      <c r="F25" s="17"/>
      <c r="G25" s="17">
        <v>-1215</v>
      </c>
      <c r="H25" s="17">
        <v>-1364</v>
      </c>
      <c r="I25" s="17">
        <v>-1187</v>
      </c>
      <c r="J25" s="17">
        <v>-1242</v>
      </c>
      <c r="K25" s="17"/>
      <c r="L25" s="17">
        <v>-604</v>
      </c>
      <c r="M25" s="17">
        <v>-644</v>
      </c>
      <c r="N25" s="17">
        <v>-882</v>
      </c>
      <c r="O25" s="17">
        <v>-1021</v>
      </c>
      <c r="P25" s="19"/>
      <c r="Q25" s="17">
        <v>-4379</v>
      </c>
      <c r="R25" s="29"/>
      <c r="S25" s="17">
        <v>-5008</v>
      </c>
      <c r="T25" s="78"/>
      <c r="U25" s="17">
        <v>-3151</v>
      </c>
    </row>
    <row r="26" spans="1:21" s="79" customFormat="1" ht="14.25" x14ac:dyDescent="0.25">
      <c r="A26" s="22" t="s">
        <v>64</v>
      </c>
      <c r="B26" s="76">
        <v>17186</v>
      </c>
      <c r="C26" s="76">
        <v>1683</v>
      </c>
      <c r="D26" s="76">
        <v>24705</v>
      </c>
      <c r="E26" s="76">
        <v>-119</v>
      </c>
      <c r="F26" s="76"/>
      <c r="G26" s="76">
        <v>3660</v>
      </c>
      <c r="H26" s="76">
        <v>-1051</v>
      </c>
      <c r="I26" s="76">
        <v>3393</v>
      </c>
      <c r="J26" s="76">
        <v>-1033</v>
      </c>
      <c r="K26" s="76"/>
      <c r="L26" s="76">
        <v>-270</v>
      </c>
      <c r="M26" s="76">
        <v>6087</v>
      </c>
      <c r="N26" s="76">
        <v>-738</v>
      </c>
      <c r="O26" s="76">
        <v>-542</v>
      </c>
      <c r="P26" s="24"/>
      <c r="Q26" s="76">
        <v>43455</v>
      </c>
      <c r="R26" s="29"/>
      <c r="S26" s="76">
        <v>4969</v>
      </c>
      <c r="T26" s="78"/>
      <c r="U26" s="76">
        <v>4537</v>
      </c>
    </row>
    <row r="27" spans="1:21" s="79" customFormat="1" ht="14.25" x14ac:dyDescent="0.25">
      <c r="A27" s="16" t="s">
        <v>32</v>
      </c>
      <c r="B27" s="17">
        <v>-11988</v>
      </c>
      <c r="C27" s="17">
        <v>-12067</v>
      </c>
      <c r="D27" s="17">
        <v>-11509</v>
      </c>
      <c r="E27" s="17">
        <v>-9420</v>
      </c>
      <c r="F27" s="17"/>
      <c r="G27" s="17">
        <v>-9941</v>
      </c>
      <c r="H27" s="17">
        <v>-10336</v>
      </c>
      <c r="I27" s="17">
        <v>-10609</v>
      </c>
      <c r="J27" s="17">
        <v>-7775</v>
      </c>
      <c r="K27" s="17"/>
      <c r="L27" s="17">
        <v>-11850</v>
      </c>
      <c r="M27" s="17">
        <v>-14171</v>
      </c>
      <c r="N27" s="17">
        <v>-17409</v>
      </c>
      <c r="O27" s="17">
        <v>-18527</v>
      </c>
      <c r="P27" s="19"/>
      <c r="Q27" s="17">
        <v>-44984</v>
      </c>
      <c r="R27" s="29"/>
      <c r="S27" s="17">
        <v>-38661</v>
      </c>
      <c r="T27" s="78"/>
      <c r="U27" s="17">
        <v>-61957</v>
      </c>
    </row>
    <row r="28" spans="1:21" s="79" customFormat="1" ht="14.25" x14ac:dyDescent="0.25">
      <c r="A28" s="50" t="s">
        <v>60</v>
      </c>
      <c r="B28" s="86">
        <v>5198</v>
      </c>
      <c r="C28" s="86">
        <v>-10384</v>
      </c>
      <c r="D28" s="86">
        <v>13196</v>
      </c>
      <c r="E28" s="86">
        <v>-9539</v>
      </c>
      <c r="F28" s="86"/>
      <c r="G28" s="86">
        <v>-6281</v>
      </c>
      <c r="H28" s="86">
        <v>-11387</v>
      </c>
      <c r="I28" s="86">
        <v>-7216</v>
      </c>
      <c r="J28" s="86">
        <v>-8808</v>
      </c>
      <c r="K28" s="86"/>
      <c r="L28" s="86">
        <v>-12120</v>
      </c>
      <c r="M28" s="86">
        <v>-8084</v>
      </c>
      <c r="N28" s="86">
        <v>-18147</v>
      </c>
      <c r="O28" s="86">
        <v>-19069</v>
      </c>
      <c r="P28" s="15"/>
      <c r="Q28" s="86">
        <v>-1529</v>
      </c>
      <c r="R28" s="29"/>
      <c r="S28" s="86">
        <v>-33692</v>
      </c>
      <c r="T28" s="78"/>
      <c r="U28" s="86">
        <v>-57420</v>
      </c>
    </row>
    <row r="29" spans="1:21" s="79" customFormat="1" ht="14.25" x14ac:dyDescent="0.25">
      <c r="A29" s="80"/>
      <c r="B29" s="76"/>
      <c r="C29" s="76"/>
      <c r="D29" s="76"/>
      <c r="E29" s="76"/>
      <c r="F29" s="76"/>
      <c r="G29" s="76"/>
      <c r="H29" s="76"/>
      <c r="I29" s="76"/>
      <c r="J29" s="76"/>
      <c r="K29" s="76"/>
      <c r="L29" s="76"/>
      <c r="M29" s="76"/>
      <c r="N29" s="76"/>
      <c r="O29" s="76"/>
      <c r="P29" s="24"/>
      <c r="Q29" s="76"/>
      <c r="R29" s="76"/>
      <c r="S29" s="76"/>
      <c r="T29" s="24"/>
      <c r="U29" s="76"/>
    </row>
    <row r="30" spans="1:21" s="79" customFormat="1" ht="14.25" customHeight="1" x14ac:dyDescent="0.25">
      <c r="A30" s="152" t="s">
        <v>65</v>
      </c>
      <c r="B30" s="152"/>
      <c r="C30" s="152"/>
      <c r="D30" s="152"/>
      <c r="E30" s="152"/>
      <c r="F30" s="152"/>
      <c r="G30" s="152"/>
      <c r="H30" s="152"/>
      <c r="I30" s="152"/>
      <c r="J30" s="152"/>
      <c r="K30" s="152"/>
      <c r="L30" s="152"/>
      <c r="M30" s="152"/>
      <c r="N30" s="152"/>
      <c r="O30" s="152"/>
      <c r="P30" s="152"/>
    </row>
    <row r="31" spans="1:21" s="79" customFormat="1" ht="14.25" customHeight="1" x14ac:dyDescent="0.25">
      <c r="A31" s="152"/>
      <c r="B31" s="152"/>
      <c r="C31" s="152"/>
      <c r="D31" s="152"/>
      <c r="E31" s="152"/>
      <c r="F31" s="152"/>
      <c r="G31" s="152"/>
      <c r="H31" s="152"/>
      <c r="I31" s="152"/>
      <c r="J31" s="152"/>
      <c r="K31" s="152"/>
      <c r="L31" s="152"/>
      <c r="M31" s="152"/>
      <c r="N31" s="152"/>
      <c r="O31" s="152"/>
      <c r="P31" s="152"/>
    </row>
    <row r="32" spans="1:21" s="79" customFormat="1" ht="14.25" x14ac:dyDescent="0.25">
      <c r="A32" s="80"/>
      <c r="B32" s="76"/>
      <c r="C32" s="76"/>
      <c r="D32" s="76"/>
      <c r="E32" s="76"/>
      <c r="F32" s="76"/>
      <c r="G32" s="76"/>
      <c r="H32" s="76"/>
      <c r="I32" s="76"/>
      <c r="J32" s="76"/>
      <c r="K32" s="76"/>
      <c r="L32" s="76"/>
      <c r="M32" s="76"/>
      <c r="N32" s="76"/>
      <c r="O32" s="76"/>
      <c r="P32" s="24"/>
      <c r="Q32" s="76"/>
      <c r="R32" s="76"/>
      <c r="S32" s="76"/>
      <c r="T32" s="24"/>
      <c r="U32" s="76"/>
    </row>
  </sheetData>
  <mergeCells count="1">
    <mergeCell ref="A30:P31"/>
  </mergeCells>
  <pageMargins left="0.7" right="0.7" top="0.75" bottom="0.75" header="0.3" footer="0.3"/>
  <pageSetup paperSize="5" scale="6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77A57-4357-4C32-91F2-1B817BAC87DA}">
  <sheetPr codeName="Sheet30">
    <pageSetUpPr fitToPage="1"/>
  </sheetPr>
  <dimension ref="A1:U41"/>
  <sheetViews>
    <sheetView showGridLines="0" zoomScale="85" zoomScaleNormal="85" zoomScaleSheetLayoutView="85" workbookViewId="0"/>
  </sheetViews>
  <sheetFormatPr defaultColWidth="9.140625" defaultRowHeight="15" x14ac:dyDescent="0.25"/>
  <cols>
    <col min="1" max="1" width="52.7109375" customWidth="1"/>
    <col min="2" max="5" width="12" bestFit="1" customWidth="1"/>
    <col min="6" max="6" width="0.5703125" customWidth="1"/>
    <col min="7" max="10" width="12" bestFit="1" customWidth="1"/>
    <col min="11" max="11" width="0.5703125" customWidth="1"/>
    <col min="12" max="15" width="12" customWidth="1"/>
    <col min="16" max="16" width="0.5703125" customWidth="1"/>
    <col min="17" max="17" width="12" bestFit="1" customWidth="1"/>
    <col min="18" max="18" width="0.5703125" customWidth="1"/>
    <col min="19" max="19" width="12" bestFit="1" customWidth="1"/>
    <col min="20" max="20" width="0.5703125" customWidth="1"/>
    <col min="21" max="21" width="12" bestFit="1" customWidth="1"/>
  </cols>
  <sheetData>
    <row r="1" spans="1:21" ht="21.75" thickBot="1" x14ac:dyDescent="0.4">
      <c r="A1" s="5" t="s">
        <v>66</v>
      </c>
      <c r="B1" s="6"/>
      <c r="C1" s="6"/>
      <c r="D1" s="6"/>
      <c r="E1" s="6"/>
      <c r="F1" s="6"/>
      <c r="G1" s="6"/>
      <c r="H1" s="6"/>
      <c r="I1" s="6"/>
      <c r="J1" s="6"/>
      <c r="K1" s="6"/>
      <c r="L1" s="6"/>
      <c r="M1" s="6"/>
      <c r="N1" s="6"/>
      <c r="O1" s="6"/>
      <c r="P1" s="6"/>
      <c r="Q1" s="6"/>
      <c r="R1" s="6"/>
      <c r="S1" s="6"/>
      <c r="T1" s="6"/>
      <c r="U1" s="6"/>
    </row>
    <row r="2" spans="1:21" x14ac:dyDescent="0.25">
      <c r="A2" s="9"/>
      <c r="B2" s="9"/>
      <c r="C2" s="9"/>
      <c r="D2" s="9"/>
      <c r="E2" s="9"/>
      <c r="F2" s="9"/>
      <c r="G2" s="9"/>
      <c r="H2" s="9"/>
      <c r="I2" s="9"/>
      <c r="J2" s="9"/>
      <c r="K2" s="9"/>
      <c r="L2" s="9"/>
      <c r="M2" s="9"/>
      <c r="N2" s="9"/>
      <c r="O2" s="9"/>
      <c r="P2" s="9"/>
      <c r="Q2" s="10"/>
      <c r="R2" s="9"/>
      <c r="S2" s="10"/>
      <c r="T2" s="9"/>
      <c r="U2" s="10"/>
    </row>
    <row r="3" spans="1:21" s="8" customFormat="1" ht="25.15" customHeight="1" x14ac:dyDescent="0.3">
      <c r="A3" s="40" t="s">
        <v>67</v>
      </c>
      <c r="B3" s="41" t="s">
        <v>2</v>
      </c>
      <c r="C3" s="41" t="s">
        <v>3</v>
      </c>
      <c r="D3" s="41" t="s">
        <v>4</v>
      </c>
      <c r="E3" s="41" t="s">
        <v>5</v>
      </c>
      <c r="F3" s="41"/>
      <c r="G3" s="41" t="s">
        <v>6</v>
      </c>
      <c r="H3" s="42" t="s">
        <v>7</v>
      </c>
      <c r="I3" s="42" t="s">
        <v>8</v>
      </c>
      <c r="J3" s="42" t="s">
        <v>9</v>
      </c>
      <c r="K3" s="42"/>
      <c r="L3" s="42" t="s">
        <v>10</v>
      </c>
      <c r="M3" s="42" t="s">
        <v>11</v>
      </c>
      <c r="N3" s="42" t="s">
        <v>12</v>
      </c>
      <c r="O3" s="42" t="s">
        <v>127</v>
      </c>
      <c r="P3" s="43"/>
      <c r="Q3" s="42" t="s">
        <v>128</v>
      </c>
      <c r="R3" s="44"/>
      <c r="S3" s="42" t="s">
        <v>129</v>
      </c>
      <c r="T3" s="44"/>
      <c r="U3" s="42" t="s">
        <v>130</v>
      </c>
    </row>
    <row r="4" spans="1:21" x14ac:dyDescent="0.25">
      <c r="A4" s="87" t="s">
        <v>68</v>
      </c>
      <c r="B4" s="88"/>
      <c r="C4" s="88"/>
      <c r="D4" s="88"/>
      <c r="E4" s="88"/>
      <c r="F4" s="88"/>
      <c r="G4" s="88"/>
      <c r="H4" s="88"/>
      <c r="I4" s="88"/>
      <c r="J4" s="88"/>
      <c r="K4" s="88"/>
      <c r="L4" s="88"/>
      <c r="M4" s="88"/>
      <c r="N4" s="88"/>
      <c r="O4" s="88"/>
      <c r="P4" s="89"/>
      <c r="Q4" s="88"/>
      <c r="R4" s="90"/>
      <c r="S4" s="88"/>
      <c r="T4" s="90"/>
      <c r="U4" s="88"/>
    </row>
    <row r="5" spans="1:21" x14ac:dyDescent="0.25">
      <c r="A5" s="91" t="s">
        <v>18</v>
      </c>
      <c r="B5" s="92">
        <v>269543</v>
      </c>
      <c r="C5" s="92">
        <v>281305</v>
      </c>
      <c r="D5" s="92">
        <v>301443</v>
      </c>
      <c r="E5" s="92">
        <v>302634</v>
      </c>
      <c r="F5" s="92"/>
      <c r="G5" s="92">
        <v>286726</v>
      </c>
      <c r="H5" s="92">
        <v>341626</v>
      </c>
      <c r="I5" s="92">
        <v>358750</v>
      </c>
      <c r="J5" s="92">
        <v>358150</v>
      </c>
      <c r="K5" s="92"/>
      <c r="L5" s="92">
        <v>380026</v>
      </c>
      <c r="M5" s="92">
        <v>388215</v>
      </c>
      <c r="N5" s="92">
        <v>394547</v>
      </c>
      <c r="O5" s="92">
        <v>413026</v>
      </c>
      <c r="P5" s="89"/>
      <c r="Q5" s="92">
        <v>1154925</v>
      </c>
      <c r="R5" s="90"/>
      <c r="S5" s="92">
        <v>1345252</v>
      </c>
      <c r="T5" s="90"/>
      <c r="U5" s="92">
        <v>1575814</v>
      </c>
    </row>
    <row r="6" spans="1:21" x14ac:dyDescent="0.25">
      <c r="A6" s="93" t="s">
        <v>19</v>
      </c>
      <c r="B6" s="94">
        <v>15067</v>
      </c>
      <c r="C6" s="94">
        <v>23629</v>
      </c>
      <c r="D6" s="94">
        <v>16209</v>
      </c>
      <c r="E6" s="94">
        <v>62719</v>
      </c>
      <c r="F6" s="94"/>
      <c r="G6" s="94">
        <v>13551</v>
      </c>
      <c r="H6" s="94">
        <v>15440</v>
      </c>
      <c r="I6" s="94">
        <v>13154</v>
      </c>
      <c r="J6" s="94">
        <v>70133</v>
      </c>
      <c r="K6" s="94"/>
      <c r="L6" s="94">
        <v>19569</v>
      </c>
      <c r="M6" s="94">
        <v>31124</v>
      </c>
      <c r="N6" s="94">
        <v>16440</v>
      </c>
      <c r="O6" s="94">
        <v>56511</v>
      </c>
      <c r="P6" s="89"/>
      <c r="Q6" s="94">
        <v>117624</v>
      </c>
      <c r="R6" s="90"/>
      <c r="S6" s="94">
        <v>112278</v>
      </c>
      <c r="T6" s="90"/>
      <c r="U6" s="94">
        <v>123644</v>
      </c>
    </row>
    <row r="7" spans="1:21" x14ac:dyDescent="0.25">
      <c r="A7" s="91" t="s">
        <v>69</v>
      </c>
      <c r="B7" s="95"/>
      <c r="C7" s="95"/>
      <c r="D7" s="95"/>
      <c r="E7" s="95"/>
      <c r="F7" s="95"/>
      <c r="G7" s="95"/>
      <c r="H7" s="95"/>
      <c r="I7" s="95"/>
      <c r="J7" s="95"/>
      <c r="K7" s="95"/>
      <c r="L7" s="95"/>
      <c r="M7" s="95"/>
      <c r="N7" s="95"/>
      <c r="O7" s="95"/>
      <c r="P7" s="89"/>
      <c r="Q7" s="95"/>
      <c r="R7" s="90"/>
      <c r="S7" s="95"/>
      <c r="T7" s="90"/>
      <c r="U7" s="95"/>
    </row>
    <row r="8" spans="1:21" x14ac:dyDescent="0.25">
      <c r="A8" s="96" t="s">
        <v>70</v>
      </c>
      <c r="B8" s="94">
        <v>352593</v>
      </c>
      <c r="C8" s="94">
        <v>120393</v>
      </c>
      <c r="D8" s="94">
        <v>336910</v>
      </c>
      <c r="E8" s="94">
        <v>496297</v>
      </c>
      <c r="F8" s="94"/>
      <c r="G8" s="94">
        <v>-124165</v>
      </c>
      <c r="H8" s="94">
        <v>129085</v>
      </c>
      <c r="I8" s="94">
        <v>124856</v>
      </c>
      <c r="J8" s="94">
        <v>-530081</v>
      </c>
      <c r="K8" s="94"/>
      <c r="L8" s="94">
        <v>251497</v>
      </c>
      <c r="M8" s="94">
        <v>176862</v>
      </c>
      <c r="N8" s="94">
        <v>254103</v>
      </c>
      <c r="O8" s="94">
        <v>374677</v>
      </c>
      <c r="P8" s="89"/>
      <c r="Q8" s="94">
        <v>1306193</v>
      </c>
      <c r="R8" s="90"/>
      <c r="S8" s="94">
        <v>-400305</v>
      </c>
      <c r="T8" s="90"/>
      <c r="U8" s="94">
        <v>1057139</v>
      </c>
    </row>
    <row r="9" spans="1:21" x14ac:dyDescent="0.25">
      <c r="A9" s="97" t="s">
        <v>53</v>
      </c>
      <c r="B9" s="98">
        <v>38553</v>
      </c>
      <c r="C9" s="98">
        <v>16836</v>
      </c>
      <c r="D9" s="98">
        <v>47488</v>
      </c>
      <c r="E9" s="98">
        <v>58753</v>
      </c>
      <c r="F9" s="98"/>
      <c r="G9" s="98">
        <v>-12994</v>
      </c>
      <c r="H9" s="98">
        <v>22175</v>
      </c>
      <c r="I9" s="98">
        <v>16153</v>
      </c>
      <c r="J9" s="98">
        <v>-20212</v>
      </c>
      <c r="K9" s="98"/>
      <c r="L9" s="98">
        <v>26025</v>
      </c>
      <c r="M9" s="98">
        <v>39602</v>
      </c>
      <c r="N9" s="98">
        <v>33393</v>
      </c>
      <c r="O9" s="98">
        <v>67507</v>
      </c>
      <c r="P9" s="89"/>
      <c r="Q9" s="98">
        <v>161630</v>
      </c>
      <c r="R9" s="90"/>
      <c r="S9" s="98">
        <v>5122</v>
      </c>
      <c r="T9" s="90"/>
      <c r="U9" s="98">
        <v>166527</v>
      </c>
    </row>
    <row r="10" spans="1:21" x14ac:dyDescent="0.25">
      <c r="A10" s="99" t="s">
        <v>71</v>
      </c>
      <c r="B10" s="94">
        <v>391146</v>
      </c>
      <c r="C10" s="94">
        <v>137229</v>
      </c>
      <c r="D10" s="94">
        <v>384398</v>
      </c>
      <c r="E10" s="94">
        <v>555050</v>
      </c>
      <c r="F10" s="94"/>
      <c r="G10" s="94">
        <v>-137159</v>
      </c>
      <c r="H10" s="94">
        <v>151260</v>
      </c>
      <c r="I10" s="94">
        <v>141009</v>
      </c>
      <c r="J10" s="94">
        <v>-550293</v>
      </c>
      <c r="K10" s="94"/>
      <c r="L10" s="94">
        <v>277522</v>
      </c>
      <c r="M10" s="94">
        <v>216464</v>
      </c>
      <c r="N10" s="94">
        <v>287496</v>
      </c>
      <c r="O10" s="94">
        <v>442184</v>
      </c>
      <c r="P10" s="89"/>
      <c r="Q10" s="94">
        <v>1467823</v>
      </c>
      <c r="R10" s="90"/>
      <c r="S10" s="94">
        <v>-395183</v>
      </c>
      <c r="T10" s="90"/>
      <c r="U10" s="94">
        <v>1223666</v>
      </c>
    </row>
    <row r="11" spans="1:21" x14ac:dyDescent="0.25">
      <c r="A11" s="91" t="s">
        <v>72</v>
      </c>
      <c r="B11" s="98">
        <v>6348</v>
      </c>
      <c r="C11" s="98">
        <v>7545</v>
      </c>
      <c r="D11" s="98">
        <v>9670</v>
      </c>
      <c r="E11" s="98">
        <v>7868</v>
      </c>
      <c r="F11" s="98"/>
      <c r="G11" s="98">
        <v>3785</v>
      </c>
      <c r="H11" s="98">
        <v>14990</v>
      </c>
      <c r="I11" s="98">
        <v>4818</v>
      </c>
      <c r="J11" s="98">
        <v>7125</v>
      </c>
      <c r="K11" s="98"/>
      <c r="L11" s="98">
        <v>660</v>
      </c>
      <c r="M11" s="98">
        <v>776</v>
      </c>
      <c r="N11" s="98">
        <v>4238</v>
      </c>
      <c r="O11" s="98">
        <v>3051</v>
      </c>
      <c r="P11" s="89"/>
      <c r="Q11" s="98">
        <v>31431</v>
      </c>
      <c r="R11" s="90"/>
      <c r="S11" s="98">
        <v>30718</v>
      </c>
      <c r="T11" s="90"/>
      <c r="U11" s="98">
        <v>8725</v>
      </c>
    </row>
    <row r="12" spans="1:21" x14ac:dyDescent="0.25">
      <c r="A12" s="100" t="s">
        <v>41</v>
      </c>
      <c r="B12" s="101">
        <v>682104</v>
      </c>
      <c r="C12" s="101">
        <v>449708</v>
      </c>
      <c r="D12" s="101">
        <v>711720</v>
      </c>
      <c r="E12" s="101">
        <v>928271</v>
      </c>
      <c r="F12" s="101"/>
      <c r="G12" s="101">
        <v>166903</v>
      </c>
      <c r="H12" s="101">
        <v>523316</v>
      </c>
      <c r="I12" s="101">
        <v>517731</v>
      </c>
      <c r="J12" s="101">
        <v>-114885</v>
      </c>
      <c r="K12" s="101"/>
      <c r="L12" s="101">
        <v>677777</v>
      </c>
      <c r="M12" s="101">
        <v>636579</v>
      </c>
      <c r="N12" s="101">
        <v>702721</v>
      </c>
      <c r="O12" s="101">
        <v>914772</v>
      </c>
      <c r="P12" s="89"/>
      <c r="Q12" s="101">
        <v>2771803</v>
      </c>
      <c r="R12" s="90"/>
      <c r="S12" s="101">
        <v>1093065</v>
      </c>
      <c r="T12" s="90"/>
      <c r="U12" s="101">
        <v>2931849</v>
      </c>
    </row>
    <row r="13" spans="1:21" x14ac:dyDescent="0.25">
      <c r="A13" s="87" t="s">
        <v>73</v>
      </c>
      <c r="B13" s="102"/>
      <c r="C13" s="102"/>
      <c r="D13" s="102"/>
      <c r="E13" s="102"/>
      <c r="F13" s="102"/>
      <c r="G13" s="102"/>
      <c r="H13" s="102"/>
      <c r="I13" s="102"/>
      <c r="J13" s="102"/>
      <c r="K13" s="102"/>
      <c r="L13" s="102"/>
      <c r="M13" s="102"/>
      <c r="N13" s="102"/>
      <c r="O13" s="102"/>
      <c r="P13" s="89"/>
      <c r="Q13" s="102"/>
      <c r="R13" s="90"/>
      <c r="S13" s="102"/>
      <c r="T13" s="90"/>
      <c r="U13" s="102"/>
    </row>
    <row r="14" spans="1:21" x14ac:dyDescent="0.25">
      <c r="A14" s="93" t="s">
        <v>74</v>
      </c>
      <c r="B14" s="94"/>
      <c r="C14" s="94"/>
      <c r="D14" s="94"/>
      <c r="E14" s="94"/>
      <c r="F14" s="94"/>
      <c r="G14" s="94"/>
      <c r="H14" s="94"/>
      <c r="I14" s="94"/>
      <c r="J14" s="94"/>
      <c r="K14" s="94"/>
      <c r="L14" s="94"/>
      <c r="M14" s="94"/>
      <c r="N14" s="94"/>
      <c r="O14" s="94"/>
      <c r="P14" s="89"/>
      <c r="Q14" s="94"/>
      <c r="R14" s="90"/>
      <c r="S14" s="94"/>
      <c r="T14" s="90"/>
      <c r="U14" s="94"/>
    </row>
    <row r="15" spans="1:21" x14ac:dyDescent="0.25">
      <c r="A15" s="97" t="s">
        <v>22</v>
      </c>
      <c r="B15" s="95">
        <v>101613</v>
      </c>
      <c r="C15" s="95">
        <v>105545</v>
      </c>
      <c r="D15" s="95">
        <v>108853</v>
      </c>
      <c r="E15" s="95">
        <v>112871</v>
      </c>
      <c r="F15" s="95"/>
      <c r="G15" s="95">
        <v>115826</v>
      </c>
      <c r="H15" s="95">
        <v>115075</v>
      </c>
      <c r="I15" s="95">
        <v>112722</v>
      </c>
      <c r="J15" s="95">
        <v>115981</v>
      </c>
      <c r="K15" s="95"/>
      <c r="L15" s="95">
        <v>119163</v>
      </c>
      <c r="M15" s="95">
        <v>123669</v>
      </c>
      <c r="N15" s="95">
        <v>126695</v>
      </c>
      <c r="O15" s="95">
        <v>144986</v>
      </c>
      <c r="P15" s="89"/>
      <c r="Q15" s="95">
        <v>428882</v>
      </c>
      <c r="R15" s="90"/>
      <c r="S15" s="95">
        <v>459604</v>
      </c>
      <c r="T15" s="90"/>
      <c r="U15" s="95">
        <v>514513</v>
      </c>
    </row>
    <row r="16" spans="1:21" x14ac:dyDescent="0.25">
      <c r="A16" s="96" t="s">
        <v>42</v>
      </c>
      <c r="B16" s="94">
        <v>23107</v>
      </c>
      <c r="C16" s="94">
        <v>22740</v>
      </c>
      <c r="D16" s="94">
        <v>24485</v>
      </c>
      <c r="E16" s="94">
        <v>21118</v>
      </c>
      <c r="F16" s="94"/>
      <c r="G16" s="94">
        <v>35525</v>
      </c>
      <c r="H16" s="94">
        <v>37784</v>
      </c>
      <c r="I16" s="94">
        <v>50334</v>
      </c>
      <c r="J16" s="94">
        <v>49585</v>
      </c>
      <c r="K16" s="94"/>
      <c r="L16" s="94">
        <v>45077</v>
      </c>
      <c r="M16" s="94">
        <v>44662</v>
      </c>
      <c r="N16" s="94">
        <v>42665</v>
      </c>
      <c r="O16" s="94">
        <v>57244</v>
      </c>
      <c r="P16" s="89"/>
      <c r="Q16" s="94">
        <v>91450</v>
      </c>
      <c r="R16" s="90"/>
      <c r="S16" s="94">
        <v>173228</v>
      </c>
      <c r="T16" s="90"/>
      <c r="U16" s="94">
        <v>189648</v>
      </c>
    </row>
    <row r="17" spans="1:21" x14ac:dyDescent="0.25">
      <c r="A17" s="97" t="s">
        <v>75</v>
      </c>
      <c r="B17" s="98">
        <v>144324</v>
      </c>
      <c r="C17" s="98">
        <v>58059</v>
      </c>
      <c r="D17" s="98">
        <v>137296</v>
      </c>
      <c r="E17" s="98">
        <v>175394</v>
      </c>
      <c r="F17" s="98"/>
      <c r="G17" s="98">
        <v>-12277</v>
      </c>
      <c r="H17" s="98">
        <v>70545</v>
      </c>
      <c r="I17" s="98">
        <v>63059</v>
      </c>
      <c r="J17" s="98">
        <v>-179160</v>
      </c>
      <c r="K17" s="98"/>
      <c r="L17" s="98">
        <v>123447</v>
      </c>
      <c r="M17" s="98">
        <v>68278</v>
      </c>
      <c r="N17" s="98">
        <v>88610</v>
      </c>
      <c r="O17" s="98">
        <v>276591</v>
      </c>
      <c r="P17" s="89"/>
      <c r="Q17" s="98">
        <v>515073</v>
      </c>
      <c r="R17" s="90"/>
      <c r="S17" s="98">
        <v>-57833</v>
      </c>
      <c r="T17" s="90"/>
      <c r="U17" s="98">
        <v>556926</v>
      </c>
    </row>
    <row r="18" spans="1:21" x14ac:dyDescent="0.25">
      <c r="A18" s="99" t="s">
        <v>76</v>
      </c>
      <c r="B18" s="94">
        <v>269044</v>
      </c>
      <c r="C18" s="94">
        <v>186344</v>
      </c>
      <c r="D18" s="94">
        <v>270634</v>
      </c>
      <c r="E18" s="94">
        <v>309383</v>
      </c>
      <c r="F18" s="94"/>
      <c r="G18" s="94">
        <v>139074</v>
      </c>
      <c r="H18" s="94">
        <v>223404</v>
      </c>
      <c r="I18" s="94">
        <v>226115</v>
      </c>
      <c r="J18" s="94">
        <v>-13594</v>
      </c>
      <c r="K18" s="94"/>
      <c r="L18" s="94">
        <v>287687</v>
      </c>
      <c r="M18" s="94">
        <v>236609</v>
      </c>
      <c r="N18" s="94">
        <v>257970</v>
      </c>
      <c r="O18" s="94">
        <v>478821</v>
      </c>
      <c r="P18" s="89"/>
      <c r="Q18" s="94">
        <v>1035405</v>
      </c>
      <c r="R18" s="90"/>
      <c r="S18" s="94">
        <v>574999</v>
      </c>
      <c r="T18" s="90"/>
      <c r="U18" s="94">
        <v>1261087</v>
      </c>
    </row>
    <row r="19" spans="1:21" x14ac:dyDescent="0.25">
      <c r="A19" s="91" t="s">
        <v>77</v>
      </c>
      <c r="B19" s="95">
        <v>12999</v>
      </c>
      <c r="C19" s="95">
        <v>13195</v>
      </c>
      <c r="D19" s="95">
        <v>13303</v>
      </c>
      <c r="E19" s="95">
        <v>13376</v>
      </c>
      <c r="F19" s="95"/>
      <c r="G19" s="95">
        <v>13797</v>
      </c>
      <c r="H19" s="95">
        <v>15162</v>
      </c>
      <c r="I19" s="95">
        <v>15209</v>
      </c>
      <c r="J19" s="95">
        <v>15206</v>
      </c>
      <c r="K19" s="95"/>
      <c r="L19" s="95">
        <v>19108</v>
      </c>
      <c r="M19" s="95">
        <v>23302</v>
      </c>
      <c r="N19" s="95">
        <v>27833</v>
      </c>
      <c r="O19" s="95">
        <v>28126</v>
      </c>
      <c r="P19" s="89"/>
      <c r="Q19" s="95">
        <v>52873</v>
      </c>
      <c r="R19" s="90"/>
      <c r="S19" s="95">
        <v>59374</v>
      </c>
      <c r="T19" s="90"/>
      <c r="U19" s="95">
        <v>98369</v>
      </c>
    </row>
    <row r="20" spans="1:21" x14ac:dyDescent="0.25">
      <c r="A20" s="93" t="s">
        <v>23</v>
      </c>
      <c r="B20" s="94">
        <v>62040</v>
      </c>
      <c r="C20" s="94">
        <v>59729</v>
      </c>
      <c r="D20" s="94">
        <v>68149</v>
      </c>
      <c r="E20" s="94">
        <v>67940</v>
      </c>
      <c r="F20" s="94"/>
      <c r="G20" s="94">
        <v>61677</v>
      </c>
      <c r="H20" s="94">
        <v>62517</v>
      </c>
      <c r="I20" s="94">
        <v>70657</v>
      </c>
      <c r="J20" s="94">
        <v>71593</v>
      </c>
      <c r="K20" s="94"/>
      <c r="L20" s="94">
        <v>71662</v>
      </c>
      <c r="M20" s="94">
        <v>81839</v>
      </c>
      <c r="N20" s="94">
        <v>85313</v>
      </c>
      <c r="O20" s="94">
        <v>91528</v>
      </c>
      <c r="P20" s="89"/>
      <c r="Q20" s="94">
        <v>257858</v>
      </c>
      <c r="R20" s="90"/>
      <c r="S20" s="94">
        <v>266444</v>
      </c>
      <c r="T20" s="90"/>
      <c r="U20" s="94">
        <v>330342</v>
      </c>
    </row>
    <row r="21" spans="1:21" x14ac:dyDescent="0.25">
      <c r="A21" s="91" t="s">
        <v>24</v>
      </c>
      <c r="B21" s="98">
        <v>1905</v>
      </c>
      <c r="C21" s="98">
        <v>5258</v>
      </c>
      <c r="D21" s="98">
        <v>5397</v>
      </c>
      <c r="E21" s="98">
        <v>1353</v>
      </c>
      <c r="F21" s="98"/>
      <c r="G21" s="98">
        <v>327</v>
      </c>
      <c r="H21" s="98">
        <v>311</v>
      </c>
      <c r="I21" s="98">
        <v>746</v>
      </c>
      <c r="J21" s="98">
        <v>738</v>
      </c>
      <c r="K21" s="98"/>
      <c r="L21" s="98">
        <v>-440</v>
      </c>
      <c r="M21" s="98">
        <v>775</v>
      </c>
      <c r="N21" s="98">
        <v>256</v>
      </c>
      <c r="O21" s="98">
        <v>891</v>
      </c>
      <c r="P21" s="89"/>
      <c r="Q21" s="98">
        <v>13913</v>
      </c>
      <c r="R21" s="90"/>
      <c r="S21" s="98">
        <v>2122</v>
      </c>
      <c r="T21" s="90"/>
      <c r="U21" s="98">
        <v>1482</v>
      </c>
    </row>
    <row r="22" spans="1:21" x14ac:dyDescent="0.25">
      <c r="A22" s="100" t="s">
        <v>43</v>
      </c>
      <c r="B22" s="101">
        <v>345988</v>
      </c>
      <c r="C22" s="101">
        <v>264526</v>
      </c>
      <c r="D22" s="101">
        <v>357483</v>
      </c>
      <c r="E22" s="101">
        <v>392052</v>
      </c>
      <c r="F22" s="101"/>
      <c r="G22" s="101">
        <v>214875</v>
      </c>
      <c r="H22" s="101">
        <v>301394</v>
      </c>
      <c r="I22" s="101">
        <v>312727</v>
      </c>
      <c r="J22" s="101">
        <v>73943</v>
      </c>
      <c r="K22" s="101"/>
      <c r="L22" s="101">
        <v>378017</v>
      </c>
      <c r="M22" s="101">
        <v>342525</v>
      </c>
      <c r="N22" s="101">
        <v>371372</v>
      </c>
      <c r="O22" s="101">
        <v>599366</v>
      </c>
      <c r="P22" s="89"/>
      <c r="Q22" s="101">
        <v>1360049</v>
      </c>
      <c r="R22" s="90"/>
      <c r="S22" s="101">
        <v>902939</v>
      </c>
      <c r="T22" s="90"/>
      <c r="U22" s="101">
        <v>1691280</v>
      </c>
    </row>
    <row r="23" spans="1:21" x14ac:dyDescent="0.25">
      <c r="A23" s="87" t="s">
        <v>78</v>
      </c>
      <c r="B23" s="102"/>
      <c r="C23" s="102"/>
      <c r="D23" s="102"/>
      <c r="E23" s="102"/>
      <c r="F23" s="102"/>
      <c r="G23" s="102"/>
      <c r="H23" s="102"/>
      <c r="I23" s="102"/>
      <c r="J23" s="102"/>
      <c r="K23" s="102"/>
      <c r="L23" s="102"/>
      <c r="M23" s="102"/>
      <c r="N23" s="102"/>
      <c r="O23" s="102"/>
      <c r="P23" s="89"/>
      <c r="Q23" s="102"/>
      <c r="R23" s="90"/>
      <c r="S23" s="102"/>
      <c r="T23" s="90"/>
      <c r="U23" s="102"/>
    </row>
    <row r="24" spans="1:21" x14ac:dyDescent="0.25">
      <c r="A24" s="93" t="s">
        <v>44</v>
      </c>
      <c r="B24" s="94">
        <v>34517</v>
      </c>
      <c r="C24" s="94">
        <v>-513</v>
      </c>
      <c r="D24" s="94">
        <v>68932</v>
      </c>
      <c r="E24" s="94">
        <v>-7832</v>
      </c>
      <c r="F24" s="94"/>
      <c r="G24" s="94">
        <v>-67133</v>
      </c>
      <c r="H24" s="94">
        <v>-67505</v>
      </c>
      <c r="I24" s="94">
        <v>155283</v>
      </c>
      <c r="J24" s="94">
        <v>-207094</v>
      </c>
      <c r="K24" s="94"/>
      <c r="L24" s="94">
        <v>18829</v>
      </c>
      <c r="M24" s="94">
        <v>45060</v>
      </c>
      <c r="N24" s="94">
        <v>-19790</v>
      </c>
      <c r="O24" s="94">
        <v>94055</v>
      </c>
      <c r="P24" s="89"/>
      <c r="Q24" s="94">
        <v>95104</v>
      </c>
      <c r="R24" s="90"/>
      <c r="S24" s="94">
        <v>-186449</v>
      </c>
      <c r="T24" s="90"/>
      <c r="U24" s="94">
        <v>138154</v>
      </c>
    </row>
    <row r="25" spans="1:21" ht="28.5" x14ac:dyDescent="0.25">
      <c r="A25" s="91" t="s">
        <v>79</v>
      </c>
      <c r="B25" s="95">
        <v>4108</v>
      </c>
      <c r="C25" s="95">
        <v>6132</v>
      </c>
      <c r="D25" s="95">
        <v>845</v>
      </c>
      <c r="E25" s="95">
        <v>-420</v>
      </c>
      <c r="F25" s="95"/>
      <c r="G25" s="95">
        <v>6532</v>
      </c>
      <c r="H25" s="95">
        <v>9213</v>
      </c>
      <c r="I25" s="95">
        <v>13001</v>
      </c>
      <c r="J25" s="95">
        <v>16366</v>
      </c>
      <c r="K25" s="95"/>
      <c r="L25" s="95">
        <v>9466</v>
      </c>
      <c r="M25" s="95">
        <v>4631</v>
      </c>
      <c r="N25" s="95">
        <v>10631</v>
      </c>
      <c r="O25" s="95">
        <v>15183</v>
      </c>
      <c r="P25" s="89"/>
      <c r="Q25" s="95">
        <v>10665</v>
      </c>
      <c r="R25" s="90"/>
      <c r="S25" s="95">
        <v>45112</v>
      </c>
      <c r="T25" s="90"/>
      <c r="U25" s="95">
        <v>39911</v>
      </c>
    </row>
    <row r="26" spans="1:21" x14ac:dyDescent="0.25">
      <c r="A26" s="93" t="s">
        <v>80</v>
      </c>
      <c r="B26" s="94">
        <v>803</v>
      </c>
      <c r="C26" s="94">
        <v>622</v>
      </c>
      <c r="D26" s="94">
        <v>1504</v>
      </c>
      <c r="E26" s="94">
        <v>3492</v>
      </c>
      <c r="F26" s="94"/>
      <c r="G26" s="94">
        <v>3559</v>
      </c>
      <c r="H26" s="94">
        <v>4547</v>
      </c>
      <c r="I26" s="94">
        <v>5411</v>
      </c>
      <c r="J26" s="94">
        <v>7137</v>
      </c>
      <c r="K26" s="94"/>
      <c r="L26" s="94">
        <v>7076</v>
      </c>
      <c r="M26" s="94">
        <v>8710</v>
      </c>
      <c r="N26" s="94">
        <v>10152</v>
      </c>
      <c r="O26" s="94">
        <v>9584</v>
      </c>
      <c r="P26" s="89"/>
      <c r="Q26" s="94">
        <v>6421</v>
      </c>
      <c r="R26" s="90"/>
      <c r="S26" s="94">
        <v>20654</v>
      </c>
      <c r="T26" s="90"/>
      <c r="U26" s="94">
        <v>35522</v>
      </c>
    </row>
    <row r="27" spans="1:21" x14ac:dyDescent="0.25">
      <c r="A27" s="91" t="s">
        <v>45</v>
      </c>
      <c r="B27" s="98">
        <v>18647</v>
      </c>
      <c r="C27" s="98">
        <v>742</v>
      </c>
      <c r="D27" s="98">
        <v>25387</v>
      </c>
      <c r="E27" s="98">
        <v>200864</v>
      </c>
      <c r="F27" s="98"/>
      <c r="G27" s="98">
        <v>4246</v>
      </c>
      <c r="H27" s="98">
        <v>-5443</v>
      </c>
      <c r="I27" s="98">
        <v>3085</v>
      </c>
      <c r="J27" s="98">
        <v>33941</v>
      </c>
      <c r="K27" s="98"/>
      <c r="L27" s="98">
        <v>90</v>
      </c>
      <c r="M27" s="98">
        <v>6603</v>
      </c>
      <c r="N27" s="98">
        <v>-43144</v>
      </c>
      <c r="O27" s="98">
        <v>-9856</v>
      </c>
      <c r="P27" s="89"/>
      <c r="Q27" s="98">
        <v>245640</v>
      </c>
      <c r="R27" s="90"/>
      <c r="S27" s="98">
        <v>35829</v>
      </c>
      <c r="T27" s="90"/>
      <c r="U27" s="98">
        <v>-46307</v>
      </c>
    </row>
    <row r="28" spans="1:21" x14ac:dyDescent="0.25">
      <c r="A28" s="100" t="s">
        <v>81</v>
      </c>
      <c r="B28" s="103">
        <v>58075</v>
      </c>
      <c r="C28" s="103">
        <v>6983</v>
      </c>
      <c r="D28" s="103">
        <v>96668</v>
      </c>
      <c r="E28" s="103">
        <v>196104</v>
      </c>
      <c r="F28" s="103"/>
      <c r="G28" s="103">
        <v>-52796</v>
      </c>
      <c r="H28" s="103">
        <v>-59188</v>
      </c>
      <c r="I28" s="103">
        <v>176780</v>
      </c>
      <c r="J28" s="103">
        <v>-149650</v>
      </c>
      <c r="K28" s="103"/>
      <c r="L28" s="103">
        <v>35461</v>
      </c>
      <c r="M28" s="103">
        <v>65004</v>
      </c>
      <c r="N28" s="103">
        <v>-42151</v>
      </c>
      <c r="O28" s="103">
        <v>108966</v>
      </c>
      <c r="P28" s="89"/>
      <c r="Q28" s="103">
        <v>357830</v>
      </c>
      <c r="R28" s="90"/>
      <c r="S28" s="103">
        <v>-84854</v>
      </c>
      <c r="T28" s="90"/>
      <c r="U28" s="103">
        <v>167280</v>
      </c>
    </row>
    <row r="29" spans="1:21" x14ac:dyDescent="0.25">
      <c r="A29" s="91" t="s">
        <v>82</v>
      </c>
      <c r="B29" s="95">
        <v>394191</v>
      </c>
      <c r="C29" s="95">
        <v>192165</v>
      </c>
      <c r="D29" s="95">
        <v>450905</v>
      </c>
      <c r="E29" s="95">
        <v>732323</v>
      </c>
      <c r="F29" s="95"/>
      <c r="G29" s="95">
        <v>-100768</v>
      </c>
      <c r="H29" s="95">
        <v>162734</v>
      </c>
      <c r="I29" s="95">
        <v>381784</v>
      </c>
      <c r="J29" s="95">
        <v>-338478</v>
      </c>
      <c r="K29" s="95"/>
      <c r="L29" s="95">
        <v>335221</v>
      </c>
      <c r="M29" s="95">
        <v>359058</v>
      </c>
      <c r="N29" s="95">
        <v>289198</v>
      </c>
      <c r="O29" s="95">
        <v>424372</v>
      </c>
      <c r="P29" s="89"/>
      <c r="Q29" s="95">
        <v>1769584</v>
      </c>
      <c r="R29" s="90"/>
      <c r="S29" s="95">
        <v>105272</v>
      </c>
      <c r="T29" s="90"/>
      <c r="U29" s="95">
        <v>1407849</v>
      </c>
    </row>
    <row r="30" spans="1:21" x14ac:dyDescent="0.25">
      <c r="A30" s="93" t="s">
        <v>83</v>
      </c>
      <c r="B30" s="104">
        <v>-39161</v>
      </c>
      <c r="C30" s="104">
        <v>777</v>
      </c>
      <c r="D30" s="104">
        <v>-16542</v>
      </c>
      <c r="E30" s="104">
        <v>-271019</v>
      </c>
      <c r="F30" s="104"/>
      <c r="G30" s="104">
        <v>-8580</v>
      </c>
      <c r="H30" s="104">
        <v>-18924</v>
      </c>
      <c r="I30" s="104">
        <v>-19092</v>
      </c>
      <c r="J30" s="104">
        <v>-39425</v>
      </c>
      <c r="K30" s="104"/>
      <c r="L30" s="104">
        <v>-19654</v>
      </c>
      <c r="M30" s="104">
        <v>-16897</v>
      </c>
      <c r="N30" s="104">
        <v>231896</v>
      </c>
      <c r="O30" s="104">
        <v>-66351</v>
      </c>
      <c r="P30" s="89"/>
      <c r="Q30" s="104">
        <v>-325945</v>
      </c>
      <c r="R30" s="90"/>
      <c r="S30" s="104">
        <v>-86021</v>
      </c>
      <c r="T30" s="90"/>
      <c r="U30" s="104">
        <v>128994</v>
      </c>
    </row>
    <row r="31" spans="1:21" x14ac:dyDescent="0.25">
      <c r="A31" s="105" t="s">
        <v>84</v>
      </c>
      <c r="B31" s="106">
        <v>355030</v>
      </c>
      <c r="C31" s="106">
        <v>192942</v>
      </c>
      <c r="D31" s="106">
        <v>434363</v>
      </c>
      <c r="E31" s="106">
        <v>461304</v>
      </c>
      <c r="F31" s="106"/>
      <c r="G31" s="106">
        <v>-109348</v>
      </c>
      <c r="H31" s="106">
        <v>143810</v>
      </c>
      <c r="I31" s="106">
        <v>362692</v>
      </c>
      <c r="J31" s="106">
        <v>-377903</v>
      </c>
      <c r="K31" s="106"/>
      <c r="L31" s="106">
        <v>315567</v>
      </c>
      <c r="M31" s="106">
        <v>342161</v>
      </c>
      <c r="N31" s="106">
        <v>521094</v>
      </c>
      <c r="O31" s="106">
        <v>358021</v>
      </c>
      <c r="P31" s="106"/>
      <c r="Q31" s="106">
        <v>1443639</v>
      </c>
      <c r="R31" s="106"/>
      <c r="S31" s="106">
        <v>19251</v>
      </c>
      <c r="T31" s="106"/>
      <c r="U31" s="106">
        <v>1536843</v>
      </c>
    </row>
    <row r="32" spans="1:21" x14ac:dyDescent="0.25">
      <c r="A32" s="93" t="s">
        <v>85</v>
      </c>
      <c r="B32" s="104">
        <v>-209834</v>
      </c>
      <c r="C32" s="104">
        <v>-101262</v>
      </c>
      <c r="D32" s="104">
        <v>-231411</v>
      </c>
      <c r="E32" s="104">
        <v>-272028</v>
      </c>
      <c r="F32" s="104"/>
      <c r="G32" s="104">
        <v>51086</v>
      </c>
      <c r="H32" s="104">
        <v>-80200</v>
      </c>
      <c r="I32" s="104">
        <v>-191171</v>
      </c>
      <c r="J32" s="104">
        <v>190658</v>
      </c>
      <c r="K32" s="104"/>
      <c r="L32" s="104">
        <v>-166510</v>
      </c>
      <c r="M32" s="104">
        <v>-177338</v>
      </c>
      <c r="N32" s="104">
        <v>-157824</v>
      </c>
      <c r="O32" s="104">
        <v>-191978</v>
      </c>
      <c r="P32" s="95"/>
      <c r="Q32" s="104">
        <v>-814535</v>
      </c>
      <c r="R32" s="104"/>
      <c r="S32" s="104">
        <v>-29627</v>
      </c>
      <c r="T32" s="104"/>
      <c r="U32" s="104">
        <v>-693650</v>
      </c>
    </row>
    <row r="33" spans="1:21" ht="28.5" x14ac:dyDescent="0.25">
      <c r="A33" s="105" t="s">
        <v>86</v>
      </c>
      <c r="B33" s="106">
        <v>145196</v>
      </c>
      <c r="C33" s="106">
        <v>91680</v>
      </c>
      <c r="D33" s="106">
        <v>202952</v>
      </c>
      <c r="E33" s="106">
        <v>189276</v>
      </c>
      <c r="F33" s="106"/>
      <c r="G33" s="106">
        <v>-58262</v>
      </c>
      <c r="H33" s="106">
        <v>63610</v>
      </c>
      <c r="I33" s="106">
        <v>171521</v>
      </c>
      <c r="J33" s="106">
        <v>-187245</v>
      </c>
      <c r="K33" s="106"/>
      <c r="L33" s="106">
        <v>149057</v>
      </c>
      <c r="M33" s="106">
        <v>164823</v>
      </c>
      <c r="N33" s="106">
        <v>363270</v>
      </c>
      <c r="O33" s="106">
        <v>166043</v>
      </c>
      <c r="P33" s="106"/>
      <c r="Q33" s="106">
        <v>629104</v>
      </c>
      <c r="R33" s="106"/>
      <c r="S33" s="106">
        <v>-10376</v>
      </c>
      <c r="T33" s="106"/>
      <c r="U33" s="106">
        <v>843193</v>
      </c>
    </row>
    <row r="34" spans="1:21" ht="15" customHeight="1" x14ac:dyDescent="0.25">
      <c r="A34" s="93" t="s">
        <v>87</v>
      </c>
      <c r="B34" s="94">
        <v>0</v>
      </c>
      <c r="C34" s="94">
        <v>-4772</v>
      </c>
      <c r="D34" s="94">
        <v>-4383</v>
      </c>
      <c r="E34" s="94">
        <v>-4383</v>
      </c>
      <c r="F34" s="94"/>
      <c r="G34" s="94">
        <v>-4383</v>
      </c>
      <c r="H34" s="94">
        <v>-4383</v>
      </c>
      <c r="I34" s="94">
        <v>-4383</v>
      </c>
      <c r="J34" s="94">
        <v>-4382</v>
      </c>
      <c r="K34" s="94"/>
      <c r="L34" s="94">
        <v>-4383</v>
      </c>
      <c r="M34" s="94">
        <v>-4383</v>
      </c>
      <c r="N34" s="94">
        <v>-4382</v>
      </c>
      <c r="O34" s="94">
        <v>-4383</v>
      </c>
      <c r="P34" s="95"/>
      <c r="Q34" s="94">
        <v>-13538</v>
      </c>
      <c r="R34" s="94"/>
      <c r="S34" s="94">
        <v>-17531</v>
      </c>
      <c r="T34" s="94"/>
      <c r="U34" s="94">
        <v>-17531</v>
      </c>
    </row>
    <row r="35" spans="1:21" ht="15" customHeight="1" x14ac:dyDescent="0.25">
      <c r="A35" s="91" t="s">
        <v>88</v>
      </c>
      <c r="B35" s="98">
        <v>0</v>
      </c>
      <c r="C35" s="98">
        <v>0</v>
      </c>
      <c r="D35" s="98">
        <v>0</v>
      </c>
      <c r="E35" s="98">
        <v>0</v>
      </c>
      <c r="F35" s="98"/>
      <c r="G35" s="98">
        <v>0</v>
      </c>
      <c r="H35" s="98">
        <v>-4569</v>
      </c>
      <c r="I35" s="98">
        <v>-4781</v>
      </c>
      <c r="J35" s="98">
        <v>-4781</v>
      </c>
      <c r="K35" s="98"/>
      <c r="L35" s="98">
        <v>-4781</v>
      </c>
      <c r="M35" s="98">
        <v>-4781</v>
      </c>
      <c r="N35" s="98">
        <v>-4782</v>
      </c>
      <c r="O35" s="98">
        <v>-4781</v>
      </c>
      <c r="P35" s="95"/>
      <c r="Q35" s="98">
        <v>0</v>
      </c>
      <c r="R35" s="98"/>
      <c r="S35" s="98">
        <v>-14131</v>
      </c>
      <c r="T35" s="98"/>
      <c r="U35" s="98">
        <v>-19125</v>
      </c>
    </row>
    <row r="36" spans="1:21" ht="28.5" x14ac:dyDescent="0.25">
      <c r="A36" s="100" t="s">
        <v>89</v>
      </c>
      <c r="B36" s="107">
        <v>145196</v>
      </c>
      <c r="C36" s="107">
        <v>86908</v>
      </c>
      <c r="D36" s="107">
        <v>198569</v>
      </c>
      <c r="E36" s="107">
        <v>184893</v>
      </c>
      <c r="F36" s="107"/>
      <c r="G36" s="107">
        <v>-62645</v>
      </c>
      <c r="H36" s="107">
        <v>54658</v>
      </c>
      <c r="I36" s="107">
        <v>162357</v>
      </c>
      <c r="J36" s="107">
        <v>-196408</v>
      </c>
      <c r="K36" s="107"/>
      <c r="L36" s="107">
        <v>139893</v>
      </c>
      <c r="M36" s="107">
        <v>155659</v>
      </c>
      <c r="N36" s="107">
        <v>354106</v>
      </c>
      <c r="O36" s="107">
        <v>156879</v>
      </c>
      <c r="P36" s="108"/>
      <c r="Q36" s="107">
        <v>615566</v>
      </c>
      <c r="R36" s="107"/>
      <c r="S36" s="107">
        <v>-42038</v>
      </c>
      <c r="T36" s="107"/>
      <c r="U36" s="107">
        <v>806537</v>
      </c>
    </row>
    <row r="37" spans="1:21" x14ac:dyDescent="0.25">
      <c r="A37" s="87" t="s">
        <v>135</v>
      </c>
      <c r="B37" s="109"/>
      <c r="C37" s="109"/>
      <c r="D37" s="109"/>
      <c r="E37" s="109"/>
      <c r="F37" s="109"/>
      <c r="G37" s="109"/>
      <c r="H37" s="109"/>
      <c r="I37" s="109"/>
      <c r="J37" s="109"/>
      <c r="K37" s="109"/>
      <c r="L37" s="109"/>
      <c r="M37" s="109"/>
      <c r="N37" s="109"/>
      <c r="O37" s="109"/>
      <c r="P37" s="95"/>
      <c r="Q37" s="109"/>
      <c r="R37" s="109"/>
      <c r="S37" s="109"/>
      <c r="T37" s="109"/>
      <c r="U37" s="109"/>
    </row>
    <row r="38" spans="1:21" ht="28.5" x14ac:dyDescent="0.25">
      <c r="A38" s="91" t="s">
        <v>90</v>
      </c>
      <c r="B38" s="110">
        <v>0.75</v>
      </c>
      <c r="C38" s="110">
        <v>0.44</v>
      </c>
      <c r="D38" s="110">
        <v>1</v>
      </c>
      <c r="E38" s="110">
        <v>0.92</v>
      </c>
      <c r="F38" s="110"/>
      <c r="G38" s="110">
        <v>-0.34</v>
      </c>
      <c r="H38" s="110">
        <v>0.25</v>
      </c>
      <c r="I38" s="110">
        <v>0.77</v>
      </c>
      <c r="J38" s="110">
        <v>-1</v>
      </c>
      <c r="K38" s="110"/>
      <c r="L38" s="110">
        <v>0.67</v>
      </c>
      <c r="M38" s="110">
        <v>0.75</v>
      </c>
      <c r="N38" s="110">
        <v>1.64</v>
      </c>
      <c r="O38" s="110">
        <v>0.68</v>
      </c>
      <c r="P38" s="110"/>
      <c r="Q38" s="110">
        <v>3.12</v>
      </c>
      <c r="R38" s="110"/>
      <c r="S38" s="110">
        <v>-0.3</v>
      </c>
      <c r="T38" s="110"/>
      <c r="U38" s="110">
        <v>3.72</v>
      </c>
    </row>
    <row r="39" spans="1:21" ht="28.5" x14ac:dyDescent="0.25">
      <c r="A39" s="93" t="s">
        <v>91</v>
      </c>
      <c r="B39" s="111">
        <v>0.75</v>
      </c>
      <c r="C39" s="111">
        <v>0.44</v>
      </c>
      <c r="D39" s="111">
        <v>1</v>
      </c>
      <c r="E39" s="111">
        <v>0.92</v>
      </c>
      <c r="F39" s="111"/>
      <c r="G39" s="111">
        <v>-0.34</v>
      </c>
      <c r="H39" s="111">
        <v>0.25</v>
      </c>
      <c r="I39" s="111">
        <v>0.77</v>
      </c>
      <c r="J39" s="111">
        <v>-1</v>
      </c>
      <c r="K39" s="111"/>
      <c r="L39" s="111">
        <v>0.67</v>
      </c>
      <c r="M39" s="111">
        <v>0.75</v>
      </c>
      <c r="N39" s="111">
        <v>1.63</v>
      </c>
      <c r="O39" s="111">
        <v>0.68</v>
      </c>
      <c r="P39" s="110"/>
      <c r="Q39" s="111">
        <v>3.1</v>
      </c>
      <c r="R39" s="111"/>
      <c r="S39" s="111">
        <v>-0.3</v>
      </c>
      <c r="T39" s="111"/>
      <c r="U39" s="111">
        <v>3.7100000000000004</v>
      </c>
    </row>
    <row r="40" spans="1:21" ht="28.5" x14ac:dyDescent="0.25">
      <c r="A40" s="91" t="s">
        <v>92</v>
      </c>
      <c r="B40" s="95">
        <v>186537367</v>
      </c>
      <c r="C40" s="95">
        <v>190591756</v>
      </c>
      <c r="D40" s="95">
        <v>192882082</v>
      </c>
      <c r="E40" s="95">
        <v>193609614</v>
      </c>
      <c r="F40" s="95"/>
      <c r="G40" s="95">
        <v>198432603</v>
      </c>
      <c r="H40" s="95">
        <v>200711475</v>
      </c>
      <c r="I40" s="95">
        <v>200347996</v>
      </c>
      <c r="J40" s="95">
        <v>200269856</v>
      </c>
      <c r="K40" s="95"/>
      <c r="L40" s="95">
        <v>200832323</v>
      </c>
      <c r="M40" s="95">
        <v>199578950</v>
      </c>
      <c r="N40" s="95">
        <v>205797643</v>
      </c>
      <c r="O40" s="95">
        <v>221863632</v>
      </c>
      <c r="P40" s="95"/>
      <c r="Q40" s="95">
        <v>190931743</v>
      </c>
      <c r="R40" s="95"/>
      <c r="S40" s="95">
        <v>199946632</v>
      </c>
      <c r="T40" s="95"/>
      <c r="U40" s="95">
        <v>207072413</v>
      </c>
    </row>
    <row r="41" spans="1:21" ht="28.5" x14ac:dyDescent="0.25">
      <c r="A41" s="93" t="s">
        <v>93</v>
      </c>
      <c r="B41" s="94">
        <v>186537367</v>
      </c>
      <c r="C41" s="94">
        <v>190591756</v>
      </c>
      <c r="D41" s="94">
        <v>192882082</v>
      </c>
      <c r="E41" s="94">
        <v>193609614</v>
      </c>
      <c r="F41" s="94"/>
      <c r="G41" s="94">
        <v>198432603</v>
      </c>
      <c r="H41" s="94">
        <v>200711475</v>
      </c>
      <c r="I41" s="94">
        <v>200347996</v>
      </c>
      <c r="J41" s="94">
        <v>200269856</v>
      </c>
      <c r="K41" s="94"/>
      <c r="L41" s="94">
        <v>200832323</v>
      </c>
      <c r="M41" s="94">
        <v>199578950</v>
      </c>
      <c r="N41" s="94">
        <v>207641323</v>
      </c>
      <c r="O41" s="94">
        <v>221863632</v>
      </c>
      <c r="P41" s="95"/>
      <c r="Q41" s="94">
        <v>192581693</v>
      </c>
      <c r="R41" s="94"/>
      <c r="S41" s="94">
        <v>199946632</v>
      </c>
      <c r="T41" s="94"/>
      <c r="U41" s="94">
        <v>208748524</v>
      </c>
    </row>
  </sheetData>
  <pageMargins left="0.7" right="0.7" top="0.75" bottom="0.75" header="0.3" footer="0.3"/>
  <pageSetup paperSize="5" scale="67"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A4E21D-1430-4440-8615-C8DDC0B28065}">
  <sheetPr codeName="Sheet15">
    <pageSetUpPr fitToPage="1"/>
  </sheetPr>
  <dimension ref="A1:U36"/>
  <sheetViews>
    <sheetView showGridLines="0" zoomScale="90" zoomScaleNormal="90" zoomScaleSheetLayoutView="85" workbookViewId="0"/>
  </sheetViews>
  <sheetFormatPr defaultColWidth="9.140625" defaultRowHeight="16.5" x14ac:dyDescent="0.3"/>
  <cols>
    <col min="1" max="1" width="57.7109375" style="8" customWidth="1"/>
    <col min="2" max="5" width="12.7109375" style="122" customWidth="1"/>
    <col min="6" max="6" width="0.5703125" style="122" customWidth="1"/>
    <col min="7" max="10" width="12.7109375" style="122" customWidth="1"/>
    <col min="11" max="11" width="0.5703125" style="122" customWidth="1"/>
    <col min="12" max="15" width="12.7109375" style="122" customWidth="1"/>
    <col min="16" max="16" width="0.5703125" style="123" customWidth="1"/>
    <col min="17" max="17" width="12.7109375" style="122" customWidth="1"/>
    <col min="18" max="18" width="0.5703125" style="123" customWidth="1"/>
    <col min="19" max="19" width="12.7109375" style="122" customWidth="1"/>
    <col min="20" max="20" width="0.5703125" style="123" customWidth="1"/>
    <col min="21" max="21" width="12.7109375" style="122" customWidth="1"/>
    <col min="22" max="16384" width="9.140625" style="8"/>
  </cols>
  <sheetData>
    <row r="1" spans="1:21" s="35" customFormat="1" ht="21.75" thickBot="1" x14ac:dyDescent="0.4">
      <c r="A1" s="5" t="s">
        <v>100</v>
      </c>
      <c r="B1" s="58"/>
      <c r="C1" s="58"/>
      <c r="D1" s="58"/>
      <c r="E1" s="58"/>
      <c r="F1" s="58"/>
      <c r="G1" s="58"/>
      <c r="H1" s="58"/>
      <c r="I1" s="58"/>
      <c r="J1" s="58"/>
      <c r="K1" s="58"/>
      <c r="L1" s="58"/>
      <c r="M1" s="58"/>
      <c r="N1" s="58"/>
      <c r="O1" s="58"/>
      <c r="P1" s="75"/>
      <c r="Q1" s="58"/>
      <c r="R1" s="75"/>
      <c r="S1" s="58"/>
      <c r="T1" s="75"/>
      <c r="U1" s="58"/>
    </row>
    <row r="2" spans="1:21" s="35" customFormat="1" ht="18" customHeight="1" x14ac:dyDescent="0.3">
      <c r="A2" s="8"/>
      <c r="B2" s="112"/>
      <c r="C2" s="112"/>
      <c r="D2" s="112"/>
      <c r="E2" s="112"/>
      <c r="F2" s="8"/>
      <c r="G2" s="8"/>
      <c r="H2" s="8"/>
      <c r="I2" s="8"/>
      <c r="J2" s="8"/>
      <c r="K2" s="8"/>
      <c r="L2" s="8"/>
      <c r="M2" s="8"/>
      <c r="N2" s="8"/>
      <c r="O2" s="8"/>
      <c r="P2" s="60"/>
      <c r="Q2" s="60"/>
      <c r="R2" s="25"/>
      <c r="S2" s="8"/>
      <c r="T2" s="25"/>
      <c r="U2" s="8"/>
    </row>
    <row r="3" spans="1:21" s="35" customFormat="1" ht="18" customHeight="1" x14ac:dyDescent="0.25">
      <c r="A3" s="40" t="s">
        <v>1</v>
      </c>
      <c r="B3" s="41" t="s">
        <v>2</v>
      </c>
      <c r="C3" s="41" t="s">
        <v>3</v>
      </c>
      <c r="D3" s="41" t="s">
        <v>4</v>
      </c>
      <c r="E3" s="41" t="s">
        <v>5</v>
      </c>
      <c r="F3" s="41"/>
      <c r="G3" s="41" t="s">
        <v>6</v>
      </c>
      <c r="H3" s="42" t="s">
        <v>7</v>
      </c>
      <c r="I3" s="42" t="s">
        <v>8</v>
      </c>
      <c r="J3" s="42" t="s">
        <v>9</v>
      </c>
      <c r="K3" s="42"/>
      <c r="L3" s="42" t="s">
        <v>10</v>
      </c>
      <c r="M3" s="42" t="s">
        <v>11</v>
      </c>
      <c r="N3" s="42" t="s">
        <v>12</v>
      </c>
      <c r="O3" s="42" t="s">
        <v>127</v>
      </c>
      <c r="P3" s="43"/>
      <c r="Q3" s="41" t="s">
        <v>128</v>
      </c>
      <c r="R3" s="44"/>
      <c r="S3" s="41" t="s">
        <v>129</v>
      </c>
      <c r="T3" s="44"/>
      <c r="U3" s="41" t="s">
        <v>130</v>
      </c>
    </row>
    <row r="4" spans="1:21" s="35" customFormat="1" ht="28.5" x14ac:dyDescent="0.25">
      <c r="A4" s="120" t="s">
        <v>101</v>
      </c>
      <c r="B4" s="121">
        <v>145196</v>
      </c>
      <c r="C4" s="121">
        <v>86908</v>
      </c>
      <c r="D4" s="121">
        <v>198569</v>
      </c>
      <c r="E4" s="121">
        <v>184893</v>
      </c>
      <c r="F4" s="121"/>
      <c r="G4" s="121">
        <v>-62645</v>
      </c>
      <c r="H4" s="121">
        <v>54658</v>
      </c>
      <c r="I4" s="121">
        <v>162357</v>
      </c>
      <c r="J4" s="121">
        <v>-196408</v>
      </c>
      <c r="K4" s="121"/>
      <c r="L4" s="121">
        <v>139893</v>
      </c>
      <c r="M4" s="121">
        <v>155659</v>
      </c>
      <c r="N4" s="121">
        <v>354106</v>
      </c>
      <c r="O4" s="121">
        <v>156879</v>
      </c>
      <c r="P4" s="89"/>
      <c r="Q4" s="121">
        <v>615566</v>
      </c>
      <c r="R4" s="90"/>
      <c r="S4" s="121">
        <v>-42038</v>
      </c>
      <c r="T4" s="90"/>
      <c r="U4" s="121">
        <v>806537</v>
      </c>
    </row>
    <row r="5" spans="1:21" s="35" customFormat="1" ht="14.25" x14ac:dyDescent="0.25">
      <c r="A5" s="113" t="s">
        <v>35</v>
      </c>
      <c r="B5" s="31">
        <v>0</v>
      </c>
      <c r="C5" s="31">
        <v>4772</v>
      </c>
      <c r="D5" s="31">
        <v>4383</v>
      </c>
      <c r="E5" s="31">
        <v>4383</v>
      </c>
      <c r="F5" s="31"/>
      <c r="G5" s="31">
        <v>4383</v>
      </c>
      <c r="H5" s="31">
        <v>8952</v>
      </c>
      <c r="I5" s="31">
        <v>9164</v>
      </c>
      <c r="J5" s="31">
        <v>9163</v>
      </c>
      <c r="K5" s="31"/>
      <c r="L5" s="31">
        <v>9164</v>
      </c>
      <c r="M5" s="31">
        <v>9164</v>
      </c>
      <c r="N5" s="31">
        <v>9164</v>
      </c>
      <c r="O5" s="31">
        <v>9164</v>
      </c>
      <c r="P5" s="89"/>
      <c r="Q5" s="31">
        <v>13538</v>
      </c>
      <c r="R5" s="90"/>
      <c r="S5" s="31">
        <v>31662</v>
      </c>
      <c r="T5" s="90"/>
      <c r="U5" s="31">
        <v>36656</v>
      </c>
    </row>
    <row r="6" spans="1:21" s="35" customFormat="1" ht="28.5" x14ac:dyDescent="0.25">
      <c r="A6" s="114" t="s">
        <v>94</v>
      </c>
      <c r="B6" s="32">
        <v>3384</v>
      </c>
      <c r="C6" s="32">
        <v>4535</v>
      </c>
      <c r="D6" s="32">
        <v>1048</v>
      </c>
      <c r="E6" s="32">
        <v>-76</v>
      </c>
      <c r="F6" s="32"/>
      <c r="G6" s="32">
        <v>5979</v>
      </c>
      <c r="H6" s="32">
        <v>8716</v>
      </c>
      <c r="I6" s="32">
        <v>11340</v>
      </c>
      <c r="J6" s="32">
        <v>5613</v>
      </c>
      <c r="K6" s="32"/>
      <c r="L6" s="32">
        <v>8662</v>
      </c>
      <c r="M6" s="32">
        <v>5143</v>
      </c>
      <c r="N6" s="32">
        <v>7083</v>
      </c>
      <c r="O6" s="32">
        <v>9616</v>
      </c>
      <c r="P6" s="89"/>
      <c r="Q6" s="32">
        <v>8891</v>
      </c>
      <c r="R6" s="90"/>
      <c r="S6" s="32">
        <v>31648</v>
      </c>
      <c r="T6" s="90"/>
      <c r="U6" s="32">
        <v>30504</v>
      </c>
    </row>
    <row r="7" spans="1:21" s="35" customFormat="1" ht="28.5" x14ac:dyDescent="0.25">
      <c r="A7" s="113" t="s">
        <v>95</v>
      </c>
      <c r="B7" s="31">
        <v>206450</v>
      </c>
      <c r="C7" s="31">
        <v>96727</v>
      </c>
      <c r="D7" s="31">
        <v>230363</v>
      </c>
      <c r="E7" s="31">
        <v>272104</v>
      </c>
      <c r="F7" s="31"/>
      <c r="G7" s="31">
        <v>-57065</v>
      </c>
      <c r="H7" s="31">
        <v>71484</v>
      </c>
      <c r="I7" s="31">
        <v>179831</v>
      </c>
      <c r="J7" s="31">
        <v>-196271</v>
      </c>
      <c r="K7" s="31"/>
      <c r="L7" s="31">
        <v>157848</v>
      </c>
      <c r="M7" s="31">
        <v>172195</v>
      </c>
      <c r="N7" s="31">
        <v>150741</v>
      </c>
      <c r="O7" s="31">
        <v>182362</v>
      </c>
      <c r="P7" s="89"/>
      <c r="Q7" s="31">
        <v>805644</v>
      </c>
      <c r="R7" s="90"/>
      <c r="S7" s="31">
        <v>-2021</v>
      </c>
      <c r="T7" s="90"/>
      <c r="U7" s="31">
        <v>663146</v>
      </c>
    </row>
    <row r="8" spans="1:21" s="35" customFormat="1" ht="14.25" x14ac:dyDescent="0.25">
      <c r="A8" s="120" t="s">
        <v>96</v>
      </c>
      <c r="B8" s="121">
        <v>355030</v>
      </c>
      <c r="C8" s="121">
        <v>192942</v>
      </c>
      <c r="D8" s="121">
        <v>434363</v>
      </c>
      <c r="E8" s="121">
        <v>461304</v>
      </c>
      <c r="F8" s="121"/>
      <c r="G8" s="121">
        <v>-109348</v>
      </c>
      <c r="H8" s="121">
        <v>143810</v>
      </c>
      <c r="I8" s="121">
        <v>362692</v>
      </c>
      <c r="J8" s="121">
        <v>-377903</v>
      </c>
      <c r="K8" s="121"/>
      <c r="L8" s="121">
        <v>315567</v>
      </c>
      <c r="M8" s="121">
        <v>342161</v>
      </c>
      <c r="N8" s="121">
        <v>521094</v>
      </c>
      <c r="O8" s="121">
        <v>358021</v>
      </c>
      <c r="P8" s="89"/>
      <c r="Q8" s="121">
        <v>1443639</v>
      </c>
      <c r="R8" s="90"/>
      <c r="S8" s="121">
        <v>19251</v>
      </c>
      <c r="T8" s="90"/>
      <c r="U8" s="121">
        <v>1536843</v>
      </c>
    </row>
    <row r="9" spans="1:21" s="35" customFormat="1" ht="14.25" x14ac:dyDescent="0.25">
      <c r="A9" s="113" t="s">
        <v>97</v>
      </c>
      <c r="B9" s="31">
        <v>39161</v>
      </c>
      <c r="C9" s="31">
        <v>-777</v>
      </c>
      <c r="D9" s="31">
        <v>16542</v>
      </c>
      <c r="E9" s="31">
        <v>271019</v>
      </c>
      <c r="F9" s="31"/>
      <c r="G9" s="31">
        <v>8580</v>
      </c>
      <c r="H9" s="31">
        <v>18924</v>
      </c>
      <c r="I9" s="31">
        <v>19092</v>
      </c>
      <c r="J9" s="31">
        <v>39425</v>
      </c>
      <c r="K9" s="31"/>
      <c r="L9" s="31">
        <v>19654</v>
      </c>
      <c r="M9" s="31">
        <v>16897</v>
      </c>
      <c r="N9" s="31">
        <v>-231896</v>
      </c>
      <c r="O9" s="31">
        <v>66351</v>
      </c>
      <c r="P9" s="89"/>
      <c r="Q9" s="31">
        <v>325945</v>
      </c>
      <c r="R9" s="90"/>
      <c r="S9" s="31">
        <v>86021</v>
      </c>
      <c r="T9" s="90"/>
      <c r="U9" s="31">
        <v>-128994</v>
      </c>
    </row>
    <row r="10" spans="1:21" s="35" customFormat="1" ht="14.25" x14ac:dyDescent="0.25">
      <c r="A10" s="120" t="s">
        <v>98</v>
      </c>
      <c r="B10" s="121">
        <v>394191</v>
      </c>
      <c r="C10" s="121">
        <v>192165</v>
      </c>
      <c r="D10" s="121">
        <v>450905</v>
      </c>
      <c r="E10" s="121">
        <v>732323</v>
      </c>
      <c r="F10" s="121"/>
      <c r="G10" s="121">
        <v>-100768</v>
      </c>
      <c r="H10" s="121">
        <v>162734</v>
      </c>
      <c r="I10" s="121">
        <v>381784</v>
      </c>
      <c r="J10" s="121">
        <v>-338478</v>
      </c>
      <c r="K10" s="121"/>
      <c r="L10" s="121">
        <v>335221</v>
      </c>
      <c r="M10" s="121">
        <v>359058</v>
      </c>
      <c r="N10" s="121">
        <v>289198</v>
      </c>
      <c r="O10" s="121">
        <v>424372</v>
      </c>
      <c r="P10" s="89"/>
      <c r="Q10" s="121">
        <v>1769584</v>
      </c>
      <c r="R10" s="90"/>
      <c r="S10" s="121">
        <v>105272</v>
      </c>
      <c r="T10" s="90"/>
      <c r="U10" s="121">
        <v>1407849</v>
      </c>
    </row>
    <row r="11" spans="1:21" s="35" customFormat="1" ht="15.75" x14ac:dyDescent="0.25">
      <c r="A11" s="114" t="s">
        <v>102</v>
      </c>
      <c r="B11" s="32">
        <v>-812</v>
      </c>
      <c r="C11" s="32">
        <v>3087</v>
      </c>
      <c r="D11" s="32">
        <v>8514</v>
      </c>
      <c r="E11" s="32">
        <v>6707</v>
      </c>
      <c r="F11" s="32"/>
      <c r="G11" s="32">
        <v>1852</v>
      </c>
      <c r="H11" s="32">
        <v>-6905</v>
      </c>
      <c r="I11" s="32">
        <v>1253</v>
      </c>
      <c r="J11" s="32">
        <v>-1831</v>
      </c>
      <c r="K11" s="32"/>
      <c r="L11" s="32">
        <v>5463</v>
      </c>
      <c r="M11" s="32">
        <v>18135</v>
      </c>
      <c r="N11" s="32">
        <v>5201</v>
      </c>
      <c r="O11" s="32">
        <v>20414</v>
      </c>
      <c r="P11" s="89"/>
      <c r="Q11" s="32">
        <v>17496</v>
      </c>
      <c r="R11" s="90"/>
      <c r="S11" s="32">
        <v>-5631</v>
      </c>
      <c r="T11" s="90"/>
      <c r="U11" s="32">
        <v>49213</v>
      </c>
    </row>
    <row r="12" spans="1:21" s="35" customFormat="1" ht="14.25" x14ac:dyDescent="0.25">
      <c r="A12" s="113" t="s">
        <v>103</v>
      </c>
      <c r="B12" s="31">
        <v>0</v>
      </c>
      <c r="C12" s="31">
        <v>0</v>
      </c>
      <c r="D12" s="31">
        <v>0</v>
      </c>
      <c r="E12" s="31">
        <v>0</v>
      </c>
      <c r="F12" s="31"/>
      <c r="G12" s="31">
        <v>0</v>
      </c>
      <c r="H12" s="31">
        <v>0</v>
      </c>
      <c r="I12" s="31">
        <v>0</v>
      </c>
      <c r="J12" s="31">
        <v>0</v>
      </c>
      <c r="K12" s="31"/>
      <c r="L12" s="31">
        <v>0</v>
      </c>
      <c r="M12" s="31">
        <v>10006</v>
      </c>
      <c r="N12" s="31">
        <v>6994</v>
      </c>
      <c r="O12" s="31">
        <v>4987</v>
      </c>
      <c r="P12" s="89"/>
      <c r="Q12" s="31">
        <v>0</v>
      </c>
      <c r="R12" s="90"/>
      <c r="S12" s="31">
        <v>0</v>
      </c>
      <c r="T12" s="90"/>
      <c r="U12" s="31">
        <v>21987</v>
      </c>
    </row>
    <row r="13" spans="1:21" s="35" customFormat="1" ht="28.5" x14ac:dyDescent="0.25">
      <c r="A13" s="114" t="s">
        <v>104</v>
      </c>
      <c r="B13" s="32">
        <v>0</v>
      </c>
      <c r="C13" s="32">
        <v>0</v>
      </c>
      <c r="D13" s="32">
        <v>0</v>
      </c>
      <c r="E13" s="32">
        <v>-200240</v>
      </c>
      <c r="F13" s="32"/>
      <c r="G13" s="32">
        <v>0</v>
      </c>
      <c r="H13" s="32">
        <v>0</v>
      </c>
      <c r="I13" s="32">
        <v>0</v>
      </c>
      <c r="J13" s="32">
        <v>-35405</v>
      </c>
      <c r="K13" s="32"/>
      <c r="L13" s="32">
        <v>0</v>
      </c>
      <c r="M13" s="32">
        <v>0</v>
      </c>
      <c r="N13" s="32">
        <v>38575</v>
      </c>
      <c r="O13" s="32">
        <v>11732</v>
      </c>
      <c r="P13" s="89"/>
      <c r="Q13" s="32">
        <v>-200240</v>
      </c>
      <c r="R13" s="90"/>
      <c r="S13" s="32">
        <v>-35405</v>
      </c>
      <c r="T13" s="90"/>
      <c r="U13" s="32">
        <v>50307</v>
      </c>
    </row>
    <row r="14" spans="1:21" s="35" customFormat="1" ht="28.5" x14ac:dyDescent="0.25">
      <c r="A14" s="113" t="s">
        <v>99</v>
      </c>
      <c r="B14" s="31">
        <v>-3384</v>
      </c>
      <c r="C14" s="31">
        <v>-4535</v>
      </c>
      <c r="D14" s="31">
        <v>-1048</v>
      </c>
      <c r="E14" s="31">
        <v>76</v>
      </c>
      <c r="F14" s="31"/>
      <c r="G14" s="31">
        <v>-5979</v>
      </c>
      <c r="H14" s="31">
        <v>-8716</v>
      </c>
      <c r="I14" s="31">
        <v>-11340</v>
      </c>
      <c r="J14" s="31">
        <v>-5613</v>
      </c>
      <c r="K14" s="31"/>
      <c r="L14" s="31">
        <v>-8662</v>
      </c>
      <c r="M14" s="31">
        <v>-5143</v>
      </c>
      <c r="N14" s="31">
        <v>-7083</v>
      </c>
      <c r="O14" s="31">
        <v>-9616</v>
      </c>
      <c r="P14" s="89"/>
      <c r="Q14" s="31">
        <v>-8891</v>
      </c>
      <c r="R14" s="90"/>
      <c r="S14" s="31">
        <v>-31648</v>
      </c>
      <c r="T14" s="90"/>
      <c r="U14" s="31">
        <v>-30504</v>
      </c>
    </row>
    <row r="15" spans="1:21" s="35" customFormat="1" ht="15.75" x14ac:dyDescent="0.25">
      <c r="A15" s="114" t="s">
        <v>105</v>
      </c>
      <c r="B15" s="32">
        <v>-172545</v>
      </c>
      <c r="C15" s="32">
        <v>70525</v>
      </c>
      <c r="D15" s="32">
        <v>-285599</v>
      </c>
      <c r="E15" s="32">
        <v>-300946</v>
      </c>
      <c r="F15" s="32"/>
      <c r="G15" s="32">
        <v>250541</v>
      </c>
      <c r="H15" s="32">
        <v>-20619</v>
      </c>
      <c r="I15" s="32">
        <v>-26447</v>
      </c>
      <c r="J15" s="32">
        <v>579413</v>
      </c>
      <c r="K15" s="32"/>
      <c r="L15" s="32">
        <v>-184383</v>
      </c>
      <c r="M15" s="32">
        <v>-129679</v>
      </c>
      <c r="N15" s="32">
        <v>-183208</v>
      </c>
      <c r="O15" s="32">
        <v>62688</v>
      </c>
      <c r="P15" s="89"/>
      <c r="Q15" s="32">
        <v>-688565</v>
      </c>
      <c r="R15" s="90"/>
      <c r="S15" s="32">
        <v>782888</v>
      </c>
      <c r="T15" s="90"/>
      <c r="U15" s="32">
        <v>-434582</v>
      </c>
    </row>
    <row r="16" spans="1:21" s="35" customFormat="1" ht="15.75" x14ac:dyDescent="0.25">
      <c r="A16" s="113" t="s">
        <v>106</v>
      </c>
      <c r="B16" s="31">
        <v>59265</v>
      </c>
      <c r="C16" s="31">
        <v>-22126</v>
      </c>
      <c r="D16" s="31">
        <v>94446</v>
      </c>
      <c r="E16" s="31">
        <v>94734</v>
      </c>
      <c r="F16" s="31"/>
      <c r="G16" s="31">
        <v>-76388</v>
      </c>
      <c r="H16" s="31">
        <v>9125</v>
      </c>
      <c r="I16" s="31">
        <v>8903</v>
      </c>
      <c r="J16" s="31">
        <v>-216452</v>
      </c>
      <c r="K16" s="31"/>
      <c r="L16" s="31">
        <v>75762</v>
      </c>
      <c r="M16" s="31">
        <v>40799</v>
      </c>
      <c r="N16" s="31">
        <v>61098</v>
      </c>
      <c r="O16" s="31">
        <v>29933</v>
      </c>
      <c r="P16" s="89"/>
      <c r="Q16" s="31">
        <v>226319</v>
      </c>
      <c r="R16" s="90"/>
      <c r="S16" s="31">
        <v>-274812</v>
      </c>
      <c r="T16" s="90"/>
      <c r="U16" s="31">
        <v>207592</v>
      </c>
    </row>
    <row r="17" spans="1:21" s="35" customFormat="1" ht="15.75" x14ac:dyDescent="0.25">
      <c r="A17" s="114" t="s">
        <v>107</v>
      </c>
      <c r="B17" s="32">
        <v>1136</v>
      </c>
      <c r="C17" s="32">
        <v>1578</v>
      </c>
      <c r="D17" s="32">
        <v>2475</v>
      </c>
      <c r="E17" s="32">
        <v>1791</v>
      </c>
      <c r="F17" s="32"/>
      <c r="G17" s="32">
        <v>14564</v>
      </c>
      <c r="H17" s="32">
        <v>17850</v>
      </c>
      <c r="I17" s="32">
        <v>26085</v>
      </c>
      <c r="J17" s="32">
        <v>32552</v>
      </c>
      <c r="K17" s="32"/>
      <c r="L17" s="32">
        <v>20962</v>
      </c>
      <c r="M17" s="32">
        <v>20675</v>
      </c>
      <c r="N17" s="32">
        <v>22203</v>
      </c>
      <c r="O17" s="32">
        <v>32368</v>
      </c>
      <c r="P17" s="89"/>
      <c r="Q17" s="32">
        <v>6980</v>
      </c>
      <c r="R17" s="90"/>
      <c r="S17" s="32">
        <v>91051</v>
      </c>
      <c r="T17" s="90"/>
      <c r="U17" s="32">
        <v>96208</v>
      </c>
    </row>
    <row r="18" spans="1:21" s="35" customFormat="1" ht="14.25" x14ac:dyDescent="0.25">
      <c r="A18" s="113" t="s">
        <v>42</v>
      </c>
      <c r="B18" s="31">
        <v>15896</v>
      </c>
      <c r="C18" s="31">
        <v>17032</v>
      </c>
      <c r="D18" s="31">
        <v>15909</v>
      </c>
      <c r="E18" s="31">
        <v>16117</v>
      </c>
      <c r="F18" s="31"/>
      <c r="G18" s="31">
        <v>17435</v>
      </c>
      <c r="H18" s="31">
        <v>16028</v>
      </c>
      <c r="I18" s="31">
        <v>17668</v>
      </c>
      <c r="J18" s="31">
        <v>17098</v>
      </c>
      <c r="K18" s="31"/>
      <c r="L18" s="31">
        <v>18423</v>
      </c>
      <c r="M18" s="31">
        <v>18237</v>
      </c>
      <c r="N18" s="31">
        <v>15802</v>
      </c>
      <c r="O18" s="31">
        <v>18500</v>
      </c>
      <c r="P18" s="89"/>
      <c r="Q18" s="31">
        <v>64954</v>
      </c>
      <c r="R18" s="90"/>
      <c r="S18" s="31">
        <v>68229</v>
      </c>
      <c r="T18" s="90"/>
      <c r="U18" s="31">
        <v>70962</v>
      </c>
    </row>
    <row r="19" spans="1:21" s="35" customFormat="1" ht="14.25" x14ac:dyDescent="0.25">
      <c r="A19" s="114" t="s">
        <v>108</v>
      </c>
      <c r="B19" s="32">
        <v>-20778</v>
      </c>
      <c r="C19" s="32">
        <v>-3561</v>
      </c>
      <c r="D19" s="32">
        <v>-37675</v>
      </c>
      <c r="E19" s="32">
        <v>-32695</v>
      </c>
      <c r="F19" s="32"/>
      <c r="G19" s="32">
        <v>35997</v>
      </c>
      <c r="H19" s="32">
        <v>-3419</v>
      </c>
      <c r="I19" s="32">
        <v>49</v>
      </c>
      <c r="J19" s="32">
        <v>29470</v>
      </c>
      <c r="K19" s="32"/>
      <c r="L19" s="32">
        <v>-12328</v>
      </c>
      <c r="M19" s="32">
        <v>-31893</v>
      </c>
      <c r="N19" s="32">
        <v>-20411</v>
      </c>
      <c r="O19" s="32">
        <v>-23944</v>
      </c>
      <c r="P19" s="89"/>
      <c r="Q19" s="32">
        <v>-94709</v>
      </c>
      <c r="R19" s="90"/>
      <c r="S19" s="32">
        <v>62097</v>
      </c>
      <c r="T19" s="90"/>
      <c r="U19" s="32">
        <v>-88576</v>
      </c>
    </row>
    <row r="20" spans="1:21" s="35" customFormat="1" ht="14.25" customHeight="1" x14ac:dyDescent="0.25">
      <c r="A20" s="113" t="s">
        <v>109</v>
      </c>
      <c r="B20" s="31">
        <v>-35877</v>
      </c>
      <c r="C20" s="31">
        <v>1019</v>
      </c>
      <c r="D20" s="31">
        <v>-68621</v>
      </c>
      <c r="E20" s="31">
        <v>7374</v>
      </c>
      <c r="F20" s="31"/>
      <c r="G20" s="31">
        <v>66910</v>
      </c>
      <c r="H20" s="31">
        <v>72451</v>
      </c>
      <c r="I20" s="31">
        <v>-155710</v>
      </c>
      <c r="J20" s="31">
        <v>207787</v>
      </c>
      <c r="K20" s="31"/>
      <c r="L20" s="31">
        <v>-19308</v>
      </c>
      <c r="M20" s="31">
        <v>-45378</v>
      </c>
      <c r="N20" s="31">
        <v>24155</v>
      </c>
      <c r="O20" s="31">
        <v>-95498</v>
      </c>
      <c r="P20" s="89"/>
      <c r="Q20" s="31">
        <v>-96105</v>
      </c>
      <c r="R20" s="90"/>
      <c r="S20" s="31">
        <v>191438</v>
      </c>
      <c r="T20" s="90"/>
      <c r="U20" s="31">
        <v>-136029</v>
      </c>
    </row>
    <row r="21" spans="1:21" s="35" customFormat="1" ht="14.25" x14ac:dyDescent="0.25">
      <c r="A21" s="115" t="s">
        <v>33</v>
      </c>
      <c r="B21" s="116">
        <v>237092</v>
      </c>
      <c r="C21" s="116">
        <v>255184</v>
      </c>
      <c r="D21" s="116">
        <v>179306</v>
      </c>
      <c r="E21" s="116">
        <v>325241</v>
      </c>
      <c r="F21" s="116">
        <v>0</v>
      </c>
      <c r="G21" s="116">
        <v>204164</v>
      </c>
      <c r="H21" s="116">
        <v>238529</v>
      </c>
      <c r="I21" s="116">
        <v>242245</v>
      </c>
      <c r="J21" s="116">
        <v>268541</v>
      </c>
      <c r="K21" s="116"/>
      <c r="L21" s="116">
        <v>231150</v>
      </c>
      <c r="M21" s="116">
        <v>254817</v>
      </c>
      <c r="N21" s="116">
        <v>252524</v>
      </c>
      <c r="O21" s="116">
        <v>475936</v>
      </c>
      <c r="P21" s="89"/>
      <c r="Q21" s="116">
        <v>996823</v>
      </c>
      <c r="R21" s="90"/>
      <c r="S21" s="116">
        <v>953479</v>
      </c>
      <c r="T21" s="90"/>
      <c r="U21" s="116">
        <v>1214427</v>
      </c>
    </row>
    <row r="22" spans="1:21" s="35" customFormat="1" ht="14.25" x14ac:dyDescent="0.25">
      <c r="A22" s="114" t="s">
        <v>34</v>
      </c>
      <c r="B22" s="32">
        <v>-6348</v>
      </c>
      <c r="C22" s="32">
        <v>-6724</v>
      </c>
      <c r="D22" s="32">
        <v>-7272</v>
      </c>
      <c r="E22" s="32">
        <v>-5993</v>
      </c>
      <c r="F22" s="32"/>
      <c r="G22" s="32">
        <v>-11198</v>
      </c>
      <c r="H22" s="32">
        <v>-13838</v>
      </c>
      <c r="I22" s="32">
        <v>-9734</v>
      </c>
      <c r="J22" s="32">
        <v>-9445</v>
      </c>
      <c r="K22" s="32"/>
      <c r="L22" s="32">
        <v>-14636</v>
      </c>
      <c r="M22" s="32">
        <v>-14878</v>
      </c>
      <c r="N22" s="32">
        <v>-20895</v>
      </c>
      <c r="O22" s="32">
        <v>-11891</v>
      </c>
      <c r="P22" s="89"/>
      <c r="Q22" s="32">
        <v>-26337</v>
      </c>
      <c r="R22" s="90"/>
      <c r="S22" s="32">
        <v>-44215</v>
      </c>
      <c r="T22" s="90"/>
      <c r="U22" s="32">
        <v>-62300</v>
      </c>
    </row>
    <row r="23" spans="1:21" s="35" customFormat="1" ht="14.25" x14ac:dyDescent="0.25">
      <c r="A23" s="113" t="s">
        <v>35</v>
      </c>
      <c r="B23" s="31">
        <v>0</v>
      </c>
      <c r="C23" s="31">
        <v>-4772</v>
      </c>
      <c r="D23" s="31">
        <v>-4383</v>
      </c>
      <c r="E23" s="31">
        <v>-4383</v>
      </c>
      <c r="F23" s="31"/>
      <c r="G23" s="31">
        <v>-4383</v>
      </c>
      <c r="H23" s="31">
        <v>-8952</v>
      </c>
      <c r="I23" s="31">
        <v>-9164</v>
      </c>
      <c r="J23" s="31">
        <v>-9163</v>
      </c>
      <c r="K23" s="31"/>
      <c r="L23" s="31">
        <v>-9164</v>
      </c>
      <c r="M23" s="31">
        <v>-9164</v>
      </c>
      <c r="N23" s="31">
        <v>-9164</v>
      </c>
      <c r="O23" s="31">
        <v>-9164</v>
      </c>
      <c r="P23" s="89"/>
      <c r="Q23" s="31">
        <v>-13538</v>
      </c>
      <c r="R23" s="90"/>
      <c r="S23" s="31">
        <v>-31662</v>
      </c>
      <c r="T23" s="90"/>
      <c r="U23" s="31">
        <v>-36656</v>
      </c>
    </row>
    <row r="24" spans="1:21" s="35" customFormat="1" ht="14.25" x14ac:dyDescent="0.25">
      <c r="A24" s="115" t="s">
        <v>16</v>
      </c>
      <c r="B24" s="116">
        <v>230744</v>
      </c>
      <c r="C24" s="116">
        <v>243688</v>
      </c>
      <c r="D24" s="116">
        <v>167651</v>
      </c>
      <c r="E24" s="116">
        <v>314865</v>
      </c>
      <c r="F24" s="116">
        <v>0</v>
      </c>
      <c r="G24" s="116">
        <v>188583</v>
      </c>
      <c r="H24" s="116">
        <v>215739</v>
      </c>
      <c r="I24" s="116">
        <v>223347</v>
      </c>
      <c r="J24" s="116">
        <v>249933</v>
      </c>
      <c r="K24" s="116"/>
      <c r="L24" s="116">
        <v>207350</v>
      </c>
      <c r="M24" s="116">
        <v>230775</v>
      </c>
      <c r="N24" s="116">
        <v>222465</v>
      </c>
      <c r="O24" s="116">
        <v>454881</v>
      </c>
      <c r="P24" s="89"/>
      <c r="Q24" s="116">
        <v>956948</v>
      </c>
      <c r="R24" s="90"/>
      <c r="S24" s="116">
        <v>877602</v>
      </c>
      <c r="T24" s="90"/>
      <c r="U24" s="116">
        <v>1115471</v>
      </c>
    </row>
    <row r="25" spans="1:21" s="35" customFormat="1" ht="14.25" x14ac:dyDescent="0.25">
      <c r="A25" s="114" t="s">
        <v>35</v>
      </c>
      <c r="B25" s="32">
        <v>0</v>
      </c>
      <c r="C25" s="32">
        <v>4772</v>
      </c>
      <c r="D25" s="32">
        <v>4383</v>
      </c>
      <c r="E25" s="32">
        <v>4383</v>
      </c>
      <c r="F25" s="32"/>
      <c r="G25" s="32">
        <v>4383</v>
      </c>
      <c r="H25" s="32">
        <v>8952</v>
      </c>
      <c r="I25" s="32">
        <v>9164</v>
      </c>
      <c r="J25" s="32">
        <v>9163</v>
      </c>
      <c r="K25" s="32"/>
      <c r="L25" s="32">
        <v>9164</v>
      </c>
      <c r="M25" s="32">
        <v>9164</v>
      </c>
      <c r="N25" s="32">
        <v>9164</v>
      </c>
      <c r="O25" s="32">
        <v>9164</v>
      </c>
      <c r="P25" s="89"/>
      <c r="Q25" s="32">
        <v>13538</v>
      </c>
      <c r="R25" s="90"/>
      <c r="S25" s="32">
        <v>31662</v>
      </c>
      <c r="T25" s="90"/>
      <c r="U25" s="32">
        <v>36656</v>
      </c>
    </row>
    <row r="26" spans="1:21" s="35" customFormat="1" ht="14.25" x14ac:dyDescent="0.25">
      <c r="A26" s="113" t="s">
        <v>34</v>
      </c>
      <c r="B26" s="31">
        <v>6348</v>
      </c>
      <c r="C26" s="31">
        <v>6724</v>
      </c>
      <c r="D26" s="31">
        <v>7272</v>
      </c>
      <c r="E26" s="31">
        <v>5993</v>
      </c>
      <c r="F26" s="31"/>
      <c r="G26" s="31">
        <v>11198</v>
      </c>
      <c r="H26" s="31">
        <v>13838</v>
      </c>
      <c r="I26" s="31">
        <v>9734</v>
      </c>
      <c r="J26" s="31">
        <v>9445</v>
      </c>
      <c r="K26" s="31"/>
      <c r="L26" s="31">
        <v>14636</v>
      </c>
      <c r="M26" s="31">
        <v>14878</v>
      </c>
      <c r="N26" s="31">
        <v>20895</v>
      </c>
      <c r="O26" s="31">
        <v>11891</v>
      </c>
      <c r="P26" s="89"/>
      <c r="Q26" s="31">
        <v>26337</v>
      </c>
      <c r="R26" s="90"/>
      <c r="S26" s="31">
        <v>44215</v>
      </c>
      <c r="T26" s="90"/>
      <c r="U26" s="31">
        <v>62300</v>
      </c>
    </row>
    <row r="27" spans="1:21" s="35" customFormat="1" ht="14.25" x14ac:dyDescent="0.25">
      <c r="A27" s="114" t="s">
        <v>49</v>
      </c>
      <c r="B27" s="32">
        <v>-185735</v>
      </c>
      <c r="C27" s="32">
        <v>-193054</v>
      </c>
      <c r="D27" s="32">
        <v>-54802</v>
      </c>
      <c r="E27" s="32">
        <v>-197768</v>
      </c>
      <c r="F27" s="32"/>
      <c r="G27" s="32">
        <v>-122302</v>
      </c>
      <c r="H27" s="32">
        <v>-114474</v>
      </c>
      <c r="I27" s="32">
        <v>-93031</v>
      </c>
      <c r="J27" s="32">
        <v>-50381</v>
      </c>
      <c r="K27" s="32"/>
      <c r="L27" s="32">
        <v>-63789</v>
      </c>
      <c r="M27" s="32">
        <v>-33335</v>
      </c>
      <c r="N27" s="32">
        <v>-67434</v>
      </c>
      <c r="O27" s="32">
        <v>-437548</v>
      </c>
      <c r="P27" s="89"/>
      <c r="Q27" s="32">
        <v>-631359</v>
      </c>
      <c r="R27" s="90"/>
      <c r="S27" s="32">
        <v>-380188</v>
      </c>
      <c r="T27" s="90"/>
      <c r="U27" s="32">
        <v>-602106</v>
      </c>
    </row>
    <row r="28" spans="1:21" s="35" customFormat="1" ht="14.25" x14ac:dyDescent="0.25">
      <c r="A28" s="113" t="s">
        <v>50</v>
      </c>
      <c r="B28" s="31">
        <v>88723</v>
      </c>
      <c r="C28" s="31">
        <v>79083</v>
      </c>
      <c r="D28" s="31">
        <v>35673</v>
      </c>
      <c r="E28" s="31">
        <v>75359</v>
      </c>
      <c r="F28" s="31"/>
      <c r="G28" s="31">
        <v>63647</v>
      </c>
      <c r="H28" s="31">
        <v>69810</v>
      </c>
      <c r="I28" s="31">
        <v>54180</v>
      </c>
      <c r="J28" s="31">
        <v>37992</v>
      </c>
      <c r="K28" s="31"/>
      <c r="L28" s="31">
        <v>41139</v>
      </c>
      <c r="M28" s="31">
        <v>13306</v>
      </c>
      <c r="N28" s="31">
        <v>23823</v>
      </c>
      <c r="O28" s="31">
        <v>211984</v>
      </c>
      <c r="P28" s="89"/>
      <c r="Q28" s="31">
        <v>278838</v>
      </c>
      <c r="R28" s="90"/>
      <c r="S28" s="31">
        <v>225629</v>
      </c>
      <c r="T28" s="90"/>
      <c r="U28" s="31">
        <v>290252</v>
      </c>
    </row>
    <row r="29" spans="1:21" s="35" customFormat="1" ht="14.25" x14ac:dyDescent="0.25">
      <c r="A29" s="114" t="s">
        <v>51</v>
      </c>
      <c r="B29" s="32">
        <v>-18436</v>
      </c>
      <c r="C29" s="32">
        <v>-13658</v>
      </c>
      <c r="D29" s="32">
        <v>-10339</v>
      </c>
      <c r="E29" s="32">
        <v>-25809</v>
      </c>
      <c r="F29" s="32"/>
      <c r="G29" s="32">
        <v>-23393</v>
      </c>
      <c r="H29" s="32">
        <v>-19373</v>
      </c>
      <c r="I29" s="32">
        <v>-17787</v>
      </c>
      <c r="J29" s="32">
        <v>-9158</v>
      </c>
      <c r="K29" s="32"/>
      <c r="L29" s="32">
        <v>-11436</v>
      </c>
      <c r="M29" s="32">
        <v>-11281</v>
      </c>
      <c r="N29" s="32">
        <v>-14374</v>
      </c>
      <c r="O29" s="32">
        <v>-28606</v>
      </c>
      <c r="P29" s="89"/>
      <c r="Q29" s="32">
        <v>-68242</v>
      </c>
      <c r="R29" s="90"/>
      <c r="S29" s="32">
        <v>-69711</v>
      </c>
      <c r="T29" s="90"/>
      <c r="U29" s="32">
        <v>-65697</v>
      </c>
    </row>
    <row r="30" spans="1:21" s="35" customFormat="1" ht="14.25" x14ac:dyDescent="0.25">
      <c r="A30" s="113" t="s">
        <v>32</v>
      </c>
      <c r="B30" s="31">
        <v>12831</v>
      </c>
      <c r="C30" s="31">
        <v>12909</v>
      </c>
      <c r="D30" s="31">
        <v>12351</v>
      </c>
      <c r="E30" s="31">
        <v>10262</v>
      </c>
      <c r="F30" s="31"/>
      <c r="G30" s="31">
        <v>10783</v>
      </c>
      <c r="H30" s="31">
        <v>11179</v>
      </c>
      <c r="I30" s="31">
        <v>11451</v>
      </c>
      <c r="J30" s="31">
        <v>8617</v>
      </c>
      <c r="K30" s="31"/>
      <c r="L30" s="31">
        <v>12692</v>
      </c>
      <c r="M30" s="31">
        <v>15014</v>
      </c>
      <c r="N30" s="31">
        <v>18251</v>
      </c>
      <c r="O30" s="31">
        <v>19369</v>
      </c>
      <c r="P30" s="89"/>
      <c r="Q30" s="31">
        <v>48353</v>
      </c>
      <c r="R30" s="90"/>
      <c r="S30" s="31">
        <v>42030</v>
      </c>
      <c r="T30" s="90"/>
      <c r="U30" s="31">
        <v>65326</v>
      </c>
    </row>
    <row r="31" spans="1:21" s="35" customFormat="1" ht="14.25" x14ac:dyDescent="0.25">
      <c r="A31" s="117" t="s">
        <v>15</v>
      </c>
      <c r="B31" s="118">
        <v>134475</v>
      </c>
      <c r="C31" s="118">
        <v>140464</v>
      </c>
      <c r="D31" s="118">
        <v>162189</v>
      </c>
      <c r="E31" s="118">
        <v>187285</v>
      </c>
      <c r="F31" s="118">
        <v>0</v>
      </c>
      <c r="G31" s="118">
        <v>132899</v>
      </c>
      <c r="H31" s="118">
        <v>185671</v>
      </c>
      <c r="I31" s="118">
        <v>197058</v>
      </c>
      <c r="J31" s="118">
        <v>255611</v>
      </c>
      <c r="K31" s="118"/>
      <c r="L31" s="118">
        <v>209756</v>
      </c>
      <c r="M31" s="118">
        <v>238521</v>
      </c>
      <c r="N31" s="118">
        <v>212790</v>
      </c>
      <c r="O31" s="118">
        <v>241135</v>
      </c>
      <c r="P31" s="89"/>
      <c r="Q31" s="118">
        <v>624413</v>
      </c>
      <c r="R31" s="90"/>
      <c r="S31" s="118">
        <v>771239</v>
      </c>
      <c r="T31" s="90"/>
      <c r="U31" s="118">
        <v>902202</v>
      </c>
    </row>
    <row r="32" spans="1:21" s="35" customFormat="1" ht="18" customHeight="1" x14ac:dyDescent="0.25">
      <c r="A32" s="62"/>
      <c r="B32" s="119"/>
      <c r="C32" s="119"/>
      <c r="D32" s="119"/>
      <c r="E32" s="119"/>
      <c r="F32" s="119"/>
      <c r="G32" s="119"/>
      <c r="H32" s="119"/>
      <c r="I32" s="119"/>
      <c r="J32" s="119"/>
      <c r="K32" s="119"/>
      <c r="L32" s="119"/>
      <c r="M32" s="119"/>
      <c r="N32" s="119"/>
      <c r="O32" s="119"/>
      <c r="P32" s="89"/>
      <c r="Q32" s="119"/>
      <c r="R32" s="89"/>
      <c r="S32" s="119"/>
      <c r="T32" s="89"/>
      <c r="U32" s="119"/>
    </row>
    <row r="33" spans="1:21" s="35" customFormat="1" ht="18" customHeight="1" x14ac:dyDescent="0.25">
      <c r="A33" s="150" t="s">
        <v>110</v>
      </c>
      <c r="B33" s="150"/>
      <c r="C33" s="150"/>
      <c r="D33" s="150"/>
      <c r="E33" s="150"/>
      <c r="F33" s="150"/>
      <c r="G33" s="150"/>
      <c r="H33" s="150"/>
      <c r="I33" s="150"/>
      <c r="J33" s="150"/>
      <c r="K33" s="150"/>
      <c r="L33" s="150"/>
      <c r="M33" s="150"/>
      <c r="N33" s="150"/>
      <c r="O33" s="150"/>
      <c r="P33" s="150"/>
      <c r="Q33" s="150"/>
      <c r="R33" s="150"/>
      <c r="S33" s="150"/>
      <c r="T33" s="150"/>
      <c r="U33" s="150"/>
    </row>
    <row r="34" spans="1:21" s="35" customFormat="1" ht="18" customHeight="1" x14ac:dyDescent="0.25">
      <c r="A34" s="150"/>
      <c r="B34" s="150"/>
      <c r="C34" s="150"/>
      <c r="D34" s="150"/>
      <c r="E34" s="150"/>
      <c r="F34" s="150"/>
      <c r="G34" s="150"/>
      <c r="H34" s="150"/>
      <c r="I34" s="150"/>
      <c r="J34" s="150"/>
      <c r="K34" s="150"/>
      <c r="L34" s="150"/>
      <c r="M34" s="150"/>
      <c r="N34" s="150"/>
      <c r="O34" s="150"/>
      <c r="P34" s="150"/>
      <c r="Q34" s="150"/>
      <c r="R34" s="150"/>
      <c r="S34" s="150"/>
      <c r="T34" s="150"/>
      <c r="U34" s="150"/>
    </row>
    <row r="35" spans="1:21" s="35" customFormat="1" ht="18" customHeight="1" x14ac:dyDescent="0.25">
      <c r="A35" s="150"/>
      <c r="B35" s="150"/>
      <c r="C35" s="150"/>
      <c r="D35" s="150"/>
      <c r="E35" s="150"/>
      <c r="F35" s="150"/>
      <c r="G35" s="150"/>
      <c r="H35" s="150"/>
      <c r="I35" s="150"/>
      <c r="J35" s="150"/>
      <c r="K35" s="150"/>
      <c r="L35" s="150"/>
      <c r="M35" s="150"/>
      <c r="N35" s="150"/>
      <c r="O35" s="150"/>
      <c r="P35" s="150"/>
      <c r="Q35" s="150"/>
      <c r="R35" s="150"/>
      <c r="S35" s="150"/>
      <c r="T35" s="150"/>
      <c r="U35" s="150"/>
    </row>
    <row r="36" spans="1:21" s="35" customFormat="1" ht="18" customHeight="1" x14ac:dyDescent="0.25">
      <c r="A36" s="150"/>
      <c r="B36" s="150"/>
      <c r="C36" s="150"/>
      <c r="D36" s="150"/>
      <c r="E36" s="150"/>
      <c r="F36" s="150"/>
      <c r="G36" s="150"/>
      <c r="H36" s="150"/>
      <c r="I36" s="150"/>
      <c r="J36" s="150"/>
      <c r="K36" s="150"/>
      <c r="L36" s="150"/>
      <c r="M36" s="150"/>
      <c r="N36" s="150"/>
      <c r="O36" s="150"/>
      <c r="P36" s="150"/>
      <c r="Q36" s="150"/>
      <c r="R36" s="150"/>
      <c r="S36" s="150"/>
      <c r="T36" s="150"/>
      <c r="U36" s="150"/>
    </row>
  </sheetData>
  <mergeCells count="1">
    <mergeCell ref="A33:U36"/>
  </mergeCells>
  <pageMargins left="0.7" right="0.7" top="0.75" bottom="0.75" header="0.3" footer="0.3"/>
  <pageSetup paperSize="5" scale="63"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444B3B-B775-4935-A137-6B806B44BBD3}">
  <sheetPr codeName="Sheet73">
    <pageSetUpPr fitToPage="1"/>
  </sheetPr>
  <dimension ref="A1:V30"/>
  <sheetViews>
    <sheetView showGridLines="0" zoomScale="85" zoomScaleNormal="85" zoomScaleSheetLayoutView="85" workbookViewId="0">
      <selection activeCell="A2" sqref="A2"/>
    </sheetView>
  </sheetViews>
  <sheetFormatPr defaultColWidth="9.140625" defaultRowHeight="16.5" x14ac:dyDescent="0.3"/>
  <cols>
    <col min="1" max="1" width="61.7109375" style="8" customWidth="1"/>
    <col min="2" max="5" width="12.7109375" style="122" customWidth="1"/>
    <col min="6" max="6" width="0.5703125" style="122" customWidth="1"/>
    <col min="7" max="10" width="12.7109375" style="122" customWidth="1"/>
    <col min="11" max="11" width="0.5703125" style="122" customWidth="1"/>
    <col min="12" max="15" width="12.7109375" style="122" customWidth="1"/>
    <col min="16" max="16" width="0.5703125" style="123" customWidth="1"/>
    <col min="17" max="17" width="12.7109375" style="122" customWidth="1"/>
    <col min="18" max="18" width="0.5703125" style="25" customWidth="1"/>
    <col min="19" max="19" width="12.7109375" style="122" customWidth="1"/>
    <col min="20" max="20" width="0.5703125" style="68" customWidth="1"/>
    <col min="21" max="21" width="12.7109375" style="122" customWidth="1"/>
    <col min="22" max="22" width="4.7109375" style="8" customWidth="1"/>
    <col min="23" max="16384" width="9.140625" style="8"/>
  </cols>
  <sheetData>
    <row r="1" spans="1:22" s="35" customFormat="1" ht="21.75" thickBot="1" x14ac:dyDescent="0.4">
      <c r="A1" s="5" t="s">
        <v>136</v>
      </c>
      <c r="B1" s="58"/>
      <c r="C1" s="58"/>
      <c r="D1" s="58"/>
      <c r="E1" s="58"/>
      <c r="F1" s="58"/>
      <c r="G1" s="58"/>
      <c r="H1" s="58"/>
      <c r="I1" s="58"/>
      <c r="J1" s="58"/>
      <c r="K1" s="58"/>
      <c r="L1" s="58"/>
      <c r="M1" s="58"/>
      <c r="N1" s="58"/>
      <c r="O1" s="58"/>
      <c r="P1" s="75"/>
      <c r="Q1" s="58"/>
      <c r="R1" s="75"/>
      <c r="S1" s="58"/>
      <c r="T1" s="59"/>
      <c r="U1" s="58"/>
    </row>
    <row r="2" spans="1:22" s="35" customFormat="1" x14ac:dyDescent="0.3">
      <c r="A2" s="8"/>
      <c r="B2" s="8"/>
      <c r="C2" s="8"/>
      <c r="D2" s="8"/>
      <c r="E2" s="8"/>
      <c r="F2" s="8"/>
      <c r="G2" s="8"/>
      <c r="H2" s="8"/>
      <c r="I2" s="8"/>
      <c r="J2" s="8"/>
      <c r="K2" s="8"/>
      <c r="L2" s="8"/>
      <c r="M2" s="8"/>
      <c r="N2" s="8"/>
      <c r="O2" s="8"/>
      <c r="P2" s="60"/>
      <c r="Q2" s="60"/>
      <c r="R2" s="12"/>
      <c r="S2" s="60"/>
      <c r="T2" s="60"/>
      <c r="U2" s="60"/>
    </row>
    <row r="3" spans="1:22" s="35" customFormat="1" x14ac:dyDescent="0.25">
      <c r="A3" s="40" t="s">
        <v>1</v>
      </c>
      <c r="B3" s="41" t="s">
        <v>2</v>
      </c>
      <c r="C3" s="41" t="s">
        <v>3</v>
      </c>
      <c r="D3" s="41" t="s">
        <v>4</v>
      </c>
      <c r="E3" s="41" t="s">
        <v>5</v>
      </c>
      <c r="F3" s="41"/>
      <c r="G3" s="41" t="s">
        <v>6</v>
      </c>
      <c r="H3" s="42" t="s">
        <v>7</v>
      </c>
      <c r="I3" s="42" t="s">
        <v>8</v>
      </c>
      <c r="J3" s="42" t="s">
        <v>9</v>
      </c>
      <c r="K3" s="42"/>
      <c r="L3" s="42" t="s">
        <v>10</v>
      </c>
      <c r="M3" s="42" t="s">
        <v>11</v>
      </c>
      <c r="N3" s="42" t="s">
        <v>12</v>
      </c>
      <c r="O3" s="42" t="s">
        <v>127</v>
      </c>
      <c r="P3" s="43"/>
      <c r="Q3" s="41" t="s">
        <v>128</v>
      </c>
      <c r="R3" s="44"/>
      <c r="S3" s="41" t="s">
        <v>129</v>
      </c>
      <c r="T3" s="44"/>
      <c r="U3" s="41" t="s">
        <v>130</v>
      </c>
      <c r="V3" s="37"/>
    </row>
    <row r="4" spans="1:22" s="35" customFormat="1" ht="28.5" x14ac:dyDescent="0.25">
      <c r="A4" s="120" t="s">
        <v>101</v>
      </c>
      <c r="B4" s="141">
        <v>145196</v>
      </c>
      <c r="C4" s="141">
        <v>86908</v>
      </c>
      <c r="D4" s="141">
        <v>198569</v>
      </c>
      <c r="E4" s="141">
        <v>184893</v>
      </c>
      <c r="F4" s="141"/>
      <c r="G4" s="141">
        <v>-62645</v>
      </c>
      <c r="H4" s="141">
        <v>54658</v>
      </c>
      <c r="I4" s="141">
        <v>162357</v>
      </c>
      <c r="J4" s="141">
        <v>-196408</v>
      </c>
      <c r="K4" s="141"/>
      <c r="L4" s="141">
        <v>139893</v>
      </c>
      <c r="M4" s="141">
        <v>155659</v>
      </c>
      <c r="N4" s="141">
        <v>354106</v>
      </c>
      <c r="O4" s="141">
        <v>156879</v>
      </c>
      <c r="P4" s="142"/>
      <c r="Q4" s="141">
        <v>615566</v>
      </c>
      <c r="R4" s="124"/>
      <c r="S4" s="141">
        <v>-42038</v>
      </c>
      <c r="T4" s="124"/>
      <c r="U4" s="141">
        <v>806537</v>
      </c>
    </row>
    <row r="5" spans="1:22" s="35" customFormat="1" ht="14.25" x14ac:dyDescent="0.25">
      <c r="A5" s="114" t="s">
        <v>118</v>
      </c>
      <c r="B5" s="128">
        <v>-84215</v>
      </c>
      <c r="C5" s="128">
        <v>-94451</v>
      </c>
      <c r="D5" s="128">
        <v>-100641</v>
      </c>
      <c r="E5" s="128">
        <v>-75571</v>
      </c>
      <c r="F5" s="128"/>
      <c r="G5" s="128">
        <v>-133023</v>
      </c>
      <c r="H5" s="128">
        <v>-76602</v>
      </c>
      <c r="I5" s="128">
        <v>-86468</v>
      </c>
      <c r="J5" s="128">
        <v>-92651</v>
      </c>
      <c r="K5" s="128"/>
      <c r="L5" s="128">
        <v>-113345</v>
      </c>
      <c r="M5" s="128">
        <v>-92201</v>
      </c>
      <c r="N5" s="128">
        <v>-100355</v>
      </c>
      <c r="O5" s="128">
        <v>-111485</v>
      </c>
      <c r="P5" s="143"/>
      <c r="Q5" s="128">
        <v>-354878</v>
      </c>
      <c r="R5" s="126"/>
      <c r="S5" s="128">
        <v>-388744</v>
      </c>
      <c r="T5" s="126"/>
      <c r="U5" s="128">
        <v>-417386</v>
      </c>
    </row>
    <row r="6" spans="1:22" s="35" customFormat="1" ht="14.25" x14ac:dyDescent="0.25">
      <c r="A6" s="113" t="s">
        <v>119</v>
      </c>
      <c r="B6" s="126">
        <v>-2859</v>
      </c>
      <c r="C6" s="126">
        <v>-3295</v>
      </c>
      <c r="D6" s="126">
        <v>-3265</v>
      </c>
      <c r="E6" s="126">
        <v>-2403</v>
      </c>
      <c r="F6" s="126"/>
      <c r="G6" s="126">
        <v>-5384</v>
      </c>
      <c r="H6" s="126">
        <v>-4153</v>
      </c>
      <c r="I6" s="126">
        <v>-4150</v>
      </c>
      <c r="J6" s="126">
        <v>-4432</v>
      </c>
      <c r="K6" s="126"/>
      <c r="L6" s="126">
        <v>-4959</v>
      </c>
      <c r="M6" s="126">
        <v>-4115</v>
      </c>
      <c r="N6" s="126">
        <v>-4450</v>
      </c>
      <c r="O6" s="126">
        <v>-4364</v>
      </c>
      <c r="P6" s="143"/>
      <c r="Q6" s="126">
        <v>-11822</v>
      </c>
      <c r="R6" s="126"/>
      <c r="S6" s="126">
        <v>-18119</v>
      </c>
      <c r="T6" s="126"/>
      <c r="U6" s="126">
        <v>-17888</v>
      </c>
    </row>
    <row r="7" spans="1:22" s="35" customFormat="1" ht="14.25" x14ac:dyDescent="0.25">
      <c r="A7" s="114" t="s">
        <v>111</v>
      </c>
      <c r="B7" s="144">
        <v>-2264</v>
      </c>
      <c r="C7" s="144">
        <v>0</v>
      </c>
      <c r="D7" s="144">
        <v>-3218</v>
      </c>
      <c r="E7" s="144">
        <v>-3599</v>
      </c>
      <c r="F7" s="144"/>
      <c r="G7" s="144">
        <v>0</v>
      </c>
      <c r="H7" s="144">
        <v>0</v>
      </c>
      <c r="I7" s="144">
        <v>-3633</v>
      </c>
      <c r="J7" s="144">
        <v>0</v>
      </c>
      <c r="K7" s="144"/>
      <c r="L7" s="144">
        <v>-1114</v>
      </c>
      <c r="M7" s="144">
        <v>-2848</v>
      </c>
      <c r="N7" s="144">
        <v>-11440</v>
      </c>
      <c r="O7" s="144">
        <v>-1722</v>
      </c>
      <c r="P7" s="143"/>
      <c r="Q7" s="144">
        <v>-8828</v>
      </c>
      <c r="R7" s="126"/>
      <c r="S7" s="144">
        <v>0</v>
      </c>
      <c r="T7" s="126"/>
      <c r="U7" s="144">
        <v>-17343</v>
      </c>
    </row>
    <row r="8" spans="1:22" s="35" customFormat="1" ht="28.5" x14ac:dyDescent="0.25">
      <c r="A8" s="113" t="s">
        <v>120</v>
      </c>
      <c r="B8" s="145">
        <v>55858</v>
      </c>
      <c r="C8" s="145">
        <v>-10838</v>
      </c>
      <c r="D8" s="145">
        <v>91445</v>
      </c>
      <c r="E8" s="145">
        <v>103320</v>
      </c>
      <c r="F8" s="145"/>
      <c r="G8" s="145">
        <v>-201052</v>
      </c>
      <c r="H8" s="145">
        <v>-26097</v>
      </c>
      <c r="I8" s="145">
        <v>68106</v>
      </c>
      <c r="J8" s="145">
        <v>-293491</v>
      </c>
      <c r="K8" s="145"/>
      <c r="L8" s="145">
        <v>20475</v>
      </c>
      <c r="M8" s="145">
        <v>56495</v>
      </c>
      <c r="N8" s="145">
        <v>237861</v>
      </c>
      <c r="O8" s="145">
        <v>39308</v>
      </c>
      <c r="P8" s="143"/>
      <c r="Q8" s="145">
        <v>240038</v>
      </c>
      <c r="R8" s="126"/>
      <c r="S8" s="145">
        <v>-448901</v>
      </c>
      <c r="T8" s="126"/>
      <c r="U8" s="145">
        <v>353920</v>
      </c>
    </row>
    <row r="9" spans="1:22" s="35" customFormat="1" ht="28.5" x14ac:dyDescent="0.25">
      <c r="A9" s="114" t="s">
        <v>121</v>
      </c>
      <c r="B9" s="128">
        <v>186537367</v>
      </c>
      <c r="C9" s="128">
        <v>190591756</v>
      </c>
      <c r="D9" s="128">
        <v>192882082</v>
      </c>
      <c r="E9" s="128">
        <v>193609614</v>
      </c>
      <c r="F9" s="128"/>
      <c r="G9" s="128">
        <v>198432603</v>
      </c>
      <c r="H9" s="128">
        <v>200711475</v>
      </c>
      <c r="I9" s="128">
        <v>200347996</v>
      </c>
      <c r="J9" s="128">
        <v>200269856</v>
      </c>
      <c r="K9" s="128"/>
      <c r="L9" s="128">
        <v>200832323</v>
      </c>
      <c r="M9" s="128">
        <v>199578950</v>
      </c>
      <c r="N9" s="128">
        <v>205797643</v>
      </c>
      <c r="O9" s="128">
        <v>221863632</v>
      </c>
      <c r="P9" s="143"/>
      <c r="Q9" s="128">
        <v>190931743</v>
      </c>
      <c r="R9" s="126"/>
      <c r="S9" s="128">
        <v>199946632</v>
      </c>
      <c r="T9" s="126"/>
      <c r="U9" s="128">
        <v>207072413</v>
      </c>
    </row>
    <row r="10" spans="1:22" s="35" customFormat="1" ht="28.5" x14ac:dyDescent="0.25">
      <c r="A10" s="120" t="s">
        <v>122</v>
      </c>
      <c r="B10" s="146">
        <v>0.75</v>
      </c>
      <c r="C10" s="146">
        <v>0.44</v>
      </c>
      <c r="D10" s="146">
        <v>1</v>
      </c>
      <c r="E10" s="146">
        <v>0.92</v>
      </c>
      <c r="F10" s="146"/>
      <c r="G10" s="146">
        <v>-0.34</v>
      </c>
      <c r="H10" s="146">
        <v>0.25</v>
      </c>
      <c r="I10" s="146">
        <v>0.77</v>
      </c>
      <c r="J10" s="146">
        <v>-1</v>
      </c>
      <c r="K10" s="146"/>
      <c r="L10" s="146">
        <v>0.67</v>
      </c>
      <c r="M10" s="146">
        <v>0.75</v>
      </c>
      <c r="N10" s="146">
        <v>1.64</v>
      </c>
      <c r="O10" s="146">
        <v>0.68</v>
      </c>
      <c r="P10" s="142"/>
      <c r="Q10" s="146">
        <v>3.12</v>
      </c>
      <c r="R10" s="129"/>
      <c r="S10" s="146">
        <v>-0.3</v>
      </c>
      <c r="T10" s="129"/>
      <c r="U10" s="146">
        <v>3.72</v>
      </c>
    </row>
    <row r="11" spans="1:22" s="35" customFormat="1" ht="14.25" x14ac:dyDescent="0.25">
      <c r="A11" s="127" t="s">
        <v>112</v>
      </c>
      <c r="B11" s="131">
        <v>0.45</v>
      </c>
      <c r="C11" s="131">
        <v>0.49</v>
      </c>
      <c r="D11" s="131">
        <v>0.52</v>
      </c>
      <c r="E11" s="131">
        <v>0.39</v>
      </c>
      <c r="F11" s="131"/>
      <c r="G11" s="131">
        <v>0.66</v>
      </c>
      <c r="H11" s="131">
        <v>0.38</v>
      </c>
      <c r="I11" s="131">
        <v>0.43</v>
      </c>
      <c r="J11" s="131">
        <v>0.46</v>
      </c>
      <c r="K11" s="131"/>
      <c r="L11" s="131">
        <v>0.56000000000000005</v>
      </c>
      <c r="M11" s="131">
        <v>0.46</v>
      </c>
      <c r="N11" s="131">
        <v>0.5</v>
      </c>
      <c r="O11" s="131">
        <v>0.5</v>
      </c>
      <c r="P11" s="143"/>
      <c r="Q11" s="131">
        <v>1.85</v>
      </c>
      <c r="R11" s="130"/>
      <c r="S11" s="131">
        <v>1.93</v>
      </c>
      <c r="T11" s="130"/>
      <c r="U11" s="131">
        <v>2.02</v>
      </c>
    </row>
    <row r="12" spans="1:22" s="35" customFormat="1" ht="14.25" x14ac:dyDescent="0.25">
      <c r="A12" s="125" t="s">
        <v>113</v>
      </c>
      <c r="B12" s="130">
        <v>0.3</v>
      </c>
      <c r="C12" s="130">
        <v>-4.9999999999999989E-2</v>
      </c>
      <c r="D12" s="130">
        <v>0.48</v>
      </c>
      <c r="E12" s="130">
        <v>0.53</v>
      </c>
      <c r="F12" s="130"/>
      <c r="G12" s="130">
        <v>-1</v>
      </c>
      <c r="H12" s="130">
        <v>-0.13</v>
      </c>
      <c r="I12" s="130">
        <v>0.34</v>
      </c>
      <c r="J12" s="130">
        <v>-1.46</v>
      </c>
      <c r="K12" s="130"/>
      <c r="L12" s="130">
        <v>0.10999999999999999</v>
      </c>
      <c r="M12" s="130">
        <v>0.28999999999999998</v>
      </c>
      <c r="N12" s="130">
        <v>1.1399999999999999</v>
      </c>
      <c r="O12" s="130">
        <v>0.18000000000000005</v>
      </c>
      <c r="P12" s="143"/>
      <c r="Q12" s="130">
        <v>1.27</v>
      </c>
      <c r="R12" s="130"/>
      <c r="S12" s="130">
        <v>-2.23</v>
      </c>
      <c r="T12" s="130"/>
      <c r="U12" s="130">
        <v>1.7000000000000002</v>
      </c>
    </row>
    <row r="13" spans="1:22" s="35" customFormat="1" ht="28.5" x14ac:dyDescent="0.25">
      <c r="A13" s="120" t="s">
        <v>101</v>
      </c>
      <c r="B13" s="141">
        <v>145196</v>
      </c>
      <c r="C13" s="141">
        <v>86908</v>
      </c>
      <c r="D13" s="141">
        <v>198569</v>
      </c>
      <c r="E13" s="141">
        <v>184893</v>
      </c>
      <c r="F13" s="141"/>
      <c r="G13" s="141">
        <v>-62645</v>
      </c>
      <c r="H13" s="141">
        <v>54658</v>
      </c>
      <c r="I13" s="141">
        <v>162357</v>
      </c>
      <c r="J13" s="141">
        <v>-196408</v>
      </c>
      <c r="K13" s="141"/>
      <c r="L13" s="141">
        <v>139893</v>
      </c>
      <c r="M13" s="141">
        <v>155659</v>
      </c>
      <c r="N13" s="141">
        <v>354106</v>
      </c>
      <c r="O13" s="141">
        <v>156879</v>
      </c>
      <c r="P13" s="142"/>
      <c r="Q13" s="141">
        <v>615566</v>
      </c>
      <c r="R13" s="124"/>
      <c r="S13" s="141">
        <v>-42038</v>
      </c>
      <c r="T13" s="124"/>
      <c r="U13" s="141">
        <v>806537</v>
      </c>
    </row>
    <row r="14" spans="1:22" s="35" customFormat="1" ht="44.25" x14ac:dyDescent="0.25">
      <c r="A14" s="114" t="s">
        <v>123</v>
      </c>
      <c r="B14" s="132">
        <v>248995</v>
      </c>
      <c r="C14" s="132">
        <v>105257</v>
      </c>
      <c r="D14" s="132">
        <v>252336</v>
      </c>
      <c r="E14" s="132">
        <v>547430</v>
      </c>
      <c r="F14" s="132"/>
      <c r="G14" s="132">
        <v>-38123</v>
      </c>
      <c r="H14" s="132">
        <v>108076</v>
      </c>
      <c r="I14" s="132">
        <v>219427</v>
      </c>
      <c r="J14" s="132">
        <v>-142070</v>
      </c>
      <c r="K14" s="132"/>
      <c r="L14" s="132">
        <v>195328</v>
      </c>
      <c r="M14" s="132">
        <v>203399</v>
      </c>
      <c r="N14" s="132">
        <v>-64908</v>
      </c>
      <c r="O14" s="132">
        <v>267493</v>
      </c>
      <c r="P14" s="143"/>
      <c r="Q14" s="132">
        <v>1154018</v>
      </c>
      <c r="R14" s="133"/>
      <c r="S14" s="132">
        <v>147310</v>
      </c>
      <c r="T14" s="133"/>
      <c r="U14" s="132">
        <v>601312</v>
      </c>
    </row>
    <row r="15" spans="1:22" s="35" customFormat="1" ht="14.25" x14ac:dyDescent="0.25">
      <c r="A15" s="120" t="s">
        <v>114</v>
      </c>
      <c r="B15" s="141">
        <v>394191</v>
      </c>
      <c r="C15" s="141">
        <v>192165</v>
      </c>
      <c r="D15" s="141">
        <v>450905</v>
      </c>
      <c r="E15" s="141">
        <v>732323</v>
      </c>
      <c r="F15" s="141"/>
      <c r="G15" s="141">
        <v>-100768</v>
      </c>
      <c r="H15" s="141">
        <v>162734</v>
      </c>
      <c r="I15" s="141">
        <v>381784</v>
      </c>
      <c r="J15" s="141">
        <v>-338478</v>
      </c>
      <c r="K15" s="141"/>
      <c r="L15" s="141">
        <v>335221</v>
      </c>
      <c r="M15" s="141">
        <v>359058</v>
      </c>
      <c r="N15" s="141">
        <v>289198</v>
      </c>
      <c r="O15" s="141">
        <v>424372</v>
      </c>
      <c r="P15" s="142"/>
      <c r="Q15" s="141">
        <v>1769584</v>
      </c>
      <c r="R15" s="124"/>
      <c r="S15" s="141">
        <v>105272</v>
      </c>
      <c r="T15" s="124"/>
      <c r="U15" s="141">
        <v>1407849</v>
      </c>
    </row>
    <row r="16" spans="1:22" s="35" customFormat="1" ht="30" x14ac:dyDescent="0.25">
      <c r="A16" s="114" t="s">
        <v>124</v>
      </c>
      <c r="B16" s="132">
        <v>-157099</v>
      </c>
      <c r="C16" s="132">
        <v>63019</v>
      </c>
      <c r="D16" s="132">
        <v>-271599</v>
      </c>
      <c r="E16" s="132">
        <v>-407082</v>
      </c>
      <c r="F16" s="132"/>
      <c r="G16" s="132">
        <v>304932</v>
      </c>
      <c r="H16" s="132">
        <v>75795</v>
      </c>
      <c r="I16" s="132">
        <v>-139539</v>
      </c>
      <c r="J16" s="132">
        <v>607019</v>
      </c>
      <c r="K16" s="132"/>
      <c r="L16" s="132">
        <v>-104071</v>
      </c>
      <c r="M16" s="132">
        <v>-104241</v>
      </c>
      <c r="N16" s="132">
        <v>-36674</v>
      </c>
      <c r="O16" s="132">
        <v>51564</v>
      </c>
      <c r="P16" s="143"/>
      <c r="Q16" s="132">
        <v>-772761</v>
      </c>
      <c r="R16" s="133"/>
      <c r="S16" s="132">
        <v>848207</v>
      </c>
      <c r="T16" s="133"/>
      <c r="U16" s="132">
        <v>-193422</v>
      </c>
    </row>
    <row r="17" spans="1:21" s="35" customFormat="1" ht="14.25" x14ac:dyDescent="0.25">
      <c r="A17" s="115" t="s">
        <v>33</v>
      </c>
      <c r="B17" s="134">
        <v>237092</v>
      </c>
      <c r="C17" s="134">
        <v>255184</v>
      </c>
      <c r="D17" s="134">
        <v>179306</v>
      </c>
      <c r="E17" s="134">
        <v>325241</v>
      </c>
      <c r="F17" s="134">
        <v>0</v>
      </c>
      <c r="G17" s="134">
        <v>204164</v>
      </c>
      <c r="H17" s="134">
        <v>238529</v>
      </c>
      <c r="I17" s="134">
        <v>242245</v>
      </c>
      <c r="J17" s="134">
        <v>268541</v>
      </c>
      <c r="K17" s="134"/>
      <c r="L17" s="134">
        <v>231150</v>
      </c>
      <c r="M17" s="134">
        <v>254817</v>
      </c>
      <c r="N17" s="134">
        <v>252524</v>
      </c>
      <c r="O17" s="134">
        <v>475936</v>
      </c>
      <c r="P17" s="142"/>
      <c r="Q17" s="134">
        <v>996823</v>
      </c>
      <c r="R17" s="135"/>
      <c r="S17" s="134">
        <v>953479</v>
      </c>
      <c r="T17" s="135"/>
      <c r="U17" s="134">
        <v>1214427</v>
      </c>
    </row>
    <row r="18" spans="1:21" s="35" customFormat="1" ht="14.25" x14ac:dyDescent="0.25">
      <c r="A18" s="114" t="s">
        <v>117</v>
      </c>
      <c r="B18" s="128">
        <v>-6348</v>
      </c>
      <c r="C18" s="128">
        <v>-6724</v>
      </c>
      <c r="D18" s="128">
        <v>-7272</v>
      </c>
      <c r="E18" s="128">
        <v>-5993</v>
      </c>
      <c r="F18" s="128"/>
      <c r="G18" s="128">
        <v>-11198</v>
      </c>
      <c r="H18" s="128">
        <v>-13838</v>
      </c>
      <c r="I18" s="128">
        <v>-9734</v>
      </c>
      <c r="J18" s="128">
        <v>-9445</v>
      </c>
      <c r="K18" s="128"/>
      <c r="L18" s="128">
        <v>-14636</v>
      </c>
      <c r="M18" s="128">
        <v>-14878</v>
      </c>
      <c r="N18" s="128">
        <v>-20895</v>
      </c>
      <c r="O18" s="128">
        <v>-11891</v>
      </c>
      <c r="P18" s="143"/>
      <c r="Q18" s="128">
        <v>-26337</v>
      </c>
      <c r="R18" s="126"/>
      <c r="S18" s="128">
        <v>-44215</v>
      </c>
      <c r="T18" s="126"/>
      <c r="U18" s="128">
        <v>-62300</v>
      </c>
    </row>
    <row r="19" spans="1:21" s="35" customFormat="1" ht="14.25" x14ac:dyDescent="0.25">
      <c r="A19" s="113" t="s">
        <v>35</v>
      </c>
      <c r="B19" s="136">
        <v>0</v>
      </c>
      <c r="C19" s="136">
        <v>-4772</v>
      </c>
      <c r="D19" s="136">
        <v>-4383</v>
      </c>
      <c r="E19" s="136">
        <v>-4383</v>
      </c>
      <c r="F19" s="136"/>
      <c r="G19" s="136">
        <v>-4383</v>
      </c>
      <c r="H19" s="136">
        <v>-8952</v>
      </c>
      <c r="I19" s="136">
        <v>-9164</v>
      </c>
      <c r="J19" s="136">
        <v>-9163</v>
      </c>
      <c r="K19" s="136"/>
      <c r="L19" s="136">
        <v>-9164</v>
      </c>
      <c r="M19" s="136">
        <v>-9164</v>
      </c>
      <c r="N19" s="136">
        <v>-9164</v>
      </c>
      <c r="O19" s="136">
        <v>-9164</v>
      </c>
      <c r="P19" s="147"/>
      <c r="Q19" s="136">
        <v>-13538</v>
      </c>
      <c r="R19" s="136"/>
      <c r="S19" s="136">
        <v>-31662</v>
      </c>
      <c r="T19" s="136"/>
      <c r="U19" s="136">
        <v>-36656</v>
      </c>
    </row>
    <row r="20" spans="1:21" s="35" customFormat="1" ht="14.25" x14ac:dyDescent="0.25">
      <c r="A20" s="115" t="s">
        <v>16</v>
      </c>
      <c r="B20" s="134">
        <v>230744</v>
      </c>
      <c r="C20" s="134">
        <v>243688</v>
      </c>
      <c r="D20" s="134">
        <v>167651</v>
      </c>
      <c r="E20" s="134">
        <v>314865</v>
      </c>
      <c r="F20" s="134">
        <v>0</v>
      </c>
      <c r="G20" s="134">
        <v>188583</v>
      </c>
      <c r="H20" s="134">
        <v>215739</v>
      </c>
      <c r="I20" s="134">
        <v>223347</v>
      </c>
      <c r="J20" s="134">
        <v>249933</v>
      </c>
      <c r="K20" s="134"/>
      <c r="L20" s="134">
        <v>207350</v>
      </c>
      <c r="M20" s="134">
        <v>230775</v>
      </c>
      <c r="N20" s="134">
        <v>222465</v>
      </c>
      <c r="O20" s="134">
        <v>454881</v>
      </c>
      <c r="P20" s="142"/>
      <c r="Q20" s="134">
        <v>956948</v>
      </c>
      <c r="R20" s="135"/>
      <c r="S20" s="134">
        <v>877602</v>
      </c>
      <c r="T20" s="135"/>
      <c r="U20" s="134">
        <v>1115471</v>
      </c>
    </row>
    <row r="21" spans="1:21" s="35" customFormat="1" ht="14.25" x14ac:dyDescent="0.25">
      <c r="A21" s="127" t="s">
        <v>115</v>
      </c>
      <c r="B21" s="128">
        <v>409150111</v>
      </c>
      <c r="C21" s="128">
        <v>409441046</v>
      </c>
      <c r="D21" s="128">
        <v>409232208</v>
      </c>
      <c r="E21" s="128">
        <v>409373371</v>
      </c>
      <c r="F21" s="128"/>
      <c r="G21" s="128">
        <v>412456787</v>
      </c>
      <c r="H21" s="128">
        <v>413498890</v>
      </c>
      <c r="I21" s="128">
        <v>413514496</v>
      </c>
      <c r="J21" s="128">
        <v>413509322</v>
      </c>
      <c r="K21" s="128"/>
      <c r="L21" s="128">
        <v>412540942</v>
      </c>
      <c r="M21" s="128">
        <v>411783077</v>
      </c>
      <c r="N21" s="128">
        <v>411751385</v>
      </c>
      <c r="O21" s="128">
        <v>412065702</v>
      </c>
      <c r="P21" s="143"/>
      <c r="Q21" s="128">
        <v>409373371</v>
      </c>
      <c r="R21" s="126"/>
      <c r="S21" s="128">
        <v>413509322</v>
      </c>
      <c r="T21" s="126"/>
      <c r="U21" s="128">
        <v>412065702</v>
      </c>
    </row>
    <row r="22" spans="1:21" s="35" customFormat="1" ht="14.25" x14ac:dyDescent="0.25">
      <c r="A22" s="125" t="s">
        <v>125</v>
      </c>
      <c r="B22" s="137">
        <v>0.56000000000000005</v>
      </c>
      <c r="C22" s="137">
        <v>0.6</v>
      </c>
      <c r="D22" s="137">
        <v>0.41</v>
      </c>
      <c r="E22" s="137">
        <v>0.77</v>
      </c>
      <c r="F22" s="137"/>
      <c r="G22" s="137">
        <v>0.46</v>
      </c>
      <c r="H22" s="137">
        <v>0.52</v>
      </c>
      <c r="I22" s="137">
        <v>0.54</v>
      </c>
      <c r="J22" s="137">
        <v>0.6</v>
      </c>
      <c r="K22" s="137"/>
      <c r="L22" s="137">
        <v>0.5</v>
      </c>
      <c r="M22" s="137">
        <v>0.56000000000000005</v>
      </c>
      <c r="N22" s="137">
        <v>0.54</v>
      </c>
      <c r="O22" s="137">
        <v>1.1000000000000001</v>
      </c>
      <c r="P22" s="143"/>
      <c r="Q22" s="137">
        <v>2.34</v>
      </c>
      <c r="R22" s="137"/>
      <c r="S22" s="137">
        <v>2.12</v>
      </c>
      <c r="T22" s="137"/>
      <c r="U22" s="137">
        <v>2.71</v>
      </c>
    </row>
    <row r="23" spans="1:21" s="35" customFormat="1" ht="15.75" x14ac:dyDescent="0.25">
      <c r="A23" s="114" t="s">
        <v>126</v>
      </c>
      <c r="B23" s="132">
        <v>-96269</v>
      </c>
      <c r="C23" s="132">
        <v>-103224</v>
      </c>
      <c r="D23" s="132">
        <v>-5462</v>
      </c>
      <c r="E23" s="132">
        <v>-127580</v>
      </c>
      <c r="F23" s="132"/>
      <c r="G23" s="132">
        <v>-55684</v>
      </c>
      <c r="H23" s="132">
        <v>-30068</v>
      </c>
      <c r="I23" s="132">
        <v>-26289</v>
      </c>
      <c r="J23" s="132">
        <v>5678</v>
      </c>
      <c r="K23" s="132"/>
      <c r="L23" s="132">
        <v>2406</v>
      </c>
      <c r="M23" s="132">
        <v>7746</v>
      </c>
      <c r="N23" s="132">
        <v>-9675</v>
      </c>
      <c r="O23" s="132">
        <v>-213746</v>
      </c>
      <c r="P23" s="143"/>
      <c r="Q23" s="132">
        <v>-332535</v>
      </c>
      <c r="R23" s="133"/>
      <c r="S23" s="132">
        <v>-106363</v>
      </c>
      <c r="T23" s="133"/>
      <c r="U23" s="132">
        <v>-213269</v>
      </c>
    </row>
    <row r="24" spans="1:21" s="35" customFormat="1" ht="14.25" x14ac:dyDescent="0.25">
      <c r="A24" s="148" t="s">
        <v>15</v>
      </c>
      <c r="B24" s="47">
        <v>134475</v>
      </c>
      <c r="C24" s="47">
        <v>140464</v>
      </c>
      <c r="D24" s="47">
        <v>162189</v>
      </c>
      <c r="E24" s="47">
        <v>187285</v>
      </c>
      <c r="F24" s="47"/>
      <c r="G24" s="47">
        <v>132899</v>
      </c>
      <c r="H24" s="47">
        <v>185671</v>
      </c>
      <c r="I24" s="47">
        <v>197058</v>
      </c>
      <c r="J24" s="47">
        <v>255611</v>
      </c>
      <c r="K24" s="47"/>
      <c r="L24" s="47">
        <v>209756</v>
      </c>
      <c r="M24" s="47">
        <v>238521</v>
      </c>
      <c r="N24" s="47">
        <v>212790</v>
      </c>
      <c r="O24" s="47">
        <v>241135</v>
      </c>
      <c r="P24" s="149"/>
      <c r="Q24" s="47">
        <v>624413</v>
      </c>
      <c r="R24" s="124"/>
      <c r="S24" s="47">
        <v>771239</v>
      </c>
      <c r="T24" s="124"/>
      <c r="U24" s="47">
        <v>902202</v>
      </c>
    </row>
    <row r="25" spans="1:21" s="35" customFormat="1" ht="14.25" x14ac:dyDescent="0.25">
      <c r="A25" s="125" t="s">
        <v>115</v>
      </c>
      <c r="B25" s="18">
        <v>409150111</v>
      </c>
      <c r="C25" s="18">
        <v>409441046</v>
      </c>
      <c r="D25" s="18">
        <v>409232208</v>
      </c>
      <c r="E25" s="18">
        <v>409373371</v>
      </c>
      <c r="F25" s="18"/>
      <c r="G25" s="18">
        <v>412456787</v>
      </c>
      <c r="H25" s="18">
        <v>413498890</v>
      </c>
      <c r="I25" s="18">
        <v>413514496</v>
      </c>
      <c r="J25" s="18">
        <v>413509322</v>
      </c>
      <c r="K25" s="18"/>
      <c r="L25" s="18">
        <v>412540942</v>
      </c>
      <c r="M25" s="18">
        <v>411783077</v>
      </c>
      <c r="N25" s="18">
        <v>411751385</v>
      </c>
      <c r="O25" s="18">
        <v>412065702</v>
      </c>
      <c r="P25" s="136"/>
      <c r="Q25" s="18">
        <v>409373371</v>
      </c>
      <c r="R25" s="18"/>
      <c r="S25" s="18">
        <v>413509322</v>
      </c>
      <c r="T25" s="18"/>
      <c r="U25" s="18">
        <v>412065702</v>
      </c>
    </row>
    <row r="26" spans="1:21" s="35" customFormat="1" ht="14.25" x14ac:dyDescent="0.25">
      <c r="A26" s="127" t="s">
        <v>116</v>
      </c>
      <c r="B26" s="48">
        <v>0.33</v>
      </c>
      <c r="C26" s="48">
        <v>0.34</v>
      </c>
      <c r="D26" s="48">
        <v>0.4</v>
      </c>
      <c r="E26" s="48">
        <v>0.46</v>
      </c>
      <c r="F26" s="48"/>
      <c r="G26" s="48">
        <v>0.32</v>
      </c>
      <c r="H26" s="48">
        <v>0.45</v>
      </c>
      <c r="I26" s="48">
        <v>0.48</v>
      </c>
      <c r="J26" s="48">
        <v>0.62</v>
      </c>
      <c r="K26" s="48"/>
      <c r="L26" s="48">
        <v>0.51</v>
      </c>
      <c r="M26" s="48">
        <v>0.57999999999999996</v>
      </c>
      <c r="N26" s="48">
        <v>0.52</v>
      </c>
      <c r="O26" s="48">
        <v>0.59</v>
      </c>
      <c r="P26" s="29"/>
      <c r="Q26" s="48">
        <v>1.53</v>
      </c>
      <c r="R26" s="33"/>
      <c r="S26" s="48">
        <v>1.87</v>
      </c>
      <c r="T26" s="33"/>
      <c r="U26" s="48">
        <v>2.19</v>
      </c>
    </row>
    <row r="27" spans="1:21" s="35" customFormat="1" ht="14.25" x14ac:dyDescent="0.25">
      <c r="B27" s="138"/>
      <c r="C27" s="138"/>
      <c r="D27" s="138"/>
      <c r="E27" s="138"/>
      <c r="F27" s="138"/>
      <c r="G27" s="138"/>
      <c r="H27" s="138"/>
      <c r="I27" s="138"/>
      <c r="J27" s="138"/>
      <c r="K27" s="138"/>
      <c r="L27" s="138"/>
      <c r="M27" s="138"/>
      <c r="N27" s="138"/>
      <c r="O27" s="138"/>
      <c r="P27" s="139"/>
      <c r="Q27" s="138"/>
      <c r="R27" s="139"/>
      <c r="S27" s="138"/>
      <c r="T27" s="140"/>
      <c r="U27" s="138"/>
    </row>
    <row r="28" spans="1:21" s="35" customFormat="1" ht="14.25" x14ac:dyDescent="0.25">
      <c r="A28" s="11" t="s">
        <v>133</v>
      </c>
      <c r="B28" s="138"/>
      <c r="C28" s="138"/>
      <c r="D28" s="138"/>
      <c r="E28" s="138"/>
      <c r="F28" s="138"/>
      <c r="G28" s="138"/>
      <c r="H28" s="138"/>
      <c r="I28" s="138"/>
      <c r="J28" s="138"/>
      <c r="K28" s="138"/>
      <c r="L28" s="138"/>
      <c r="M28" s="138"/>
      <c r="N28" s="138"/>
      <c r="O28" s="138"/>
      <c r="P28" s="139"/>
      <c r="Q28" s="138"/>
      <c r="R28" s="139"/>
      <c r="S28" s="138"/>
      <c r="T28" s="140"/>
      <c r="U28" s="138"/>
    </row>
    <row r="29" spans="1:21" s="35" customFormat="1" ht="14.25" x14ac:dyDescent="0.25">
      <c r="A29" s="10"/>
      <c r="B29" s="138"/>
      <c r="C29" s="138"/>
      <c r="D29" s="138"/>
      <c r="E29" s="138"/>
      <c r="F29" s="138"/>
      <c r="G29" s="138"/>
      <c r="H29" s="138"/>
      <c r="I29" s="138"/>
      <c r="J29" s="138"/>
      <c r="K29" s="138"/>
      <c r="L29" s="138"/>
      <c r="M29" s="138"/>
      <c r="N29" s="138"/>
      <c r="O29" s="138"/>
      <c r="P29" s="139"/>
      <c r="Q29" s="138"/>
      <c r="R29" s="139"/>
      <c r="S29" s="138"/>
      <c r="T29" s="140"/>
      <c r="U29" s="138"/>
    </row>
    <row r="30" spans="1:21" s="35" customFormat="1" ht="14.25" x14ac:dyDescent="0.25">
      <c r="A30" s="10"/>
      <c r="B30" s="138"/>
      <c r="C30" s="138"/>
      <c r="D30" s="138"/>
      <c r="E30" s="138"/>
      <c r="F30" s="138"/>
      <c r="G30" s="138"/>
      <c r="H30" s="138"/>
      <c r="I30" s="138"/>
      <c r="J30" s="138"/>
      <c r="K30" s="138"/>
      <c r="L30" s="138"/>
      <c r="M30" s="138"/>
      <c r="N30" s="138"/>
      <c r="O30" s="138"/>
      <c r="P30" s="139"/>
      <c r="Q30" s="138"/>
      <c r="R30" s="139"/>
      <c r="S30" s="138"/>
      <c r="T30" s="140"/>
      <c r="U30" s="138"/>
    </row>
  </sheetData>
  <pageMargins left="0.7" right="0.7" top="0.75" bottom="0.75" header="0.3" footer="0.3"/>
  <pageSetup paperSize="5" scale="6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6</vt:i4>
      </vt:variant>
    </vt:vector>
  </HeadingPairs>
  <TitlesOfParts>
    <vt:vector size="15" baseType="lpstr">
      <vt:lpstr>Cover</vt:lpstr>
      <vt:lpstr>Summary </vt:lpstr>
      <vt:lpstr>Credit</vt:lpstr>
      <vt:lpstr>Private Equity</vt:lpstr>
      <vt:lpstr>Real Assets</vt:lpstr>
      <vt:lpstr>Combined Segments</vt:lpstr>
      <vt:lpstr>GAAP Income Statement</vt:lpstr>
      <vt:lpstr>Reconciliation</vt:lpstr>
      <vt:lpstr>Per Share Reconciliation</vt:lpstr>
      <vt:lpstr>'Combined Segments'!Print_Area</vt:lpstr>
      <vt:lpstr>Credit!Print_Area</vt:lpstr>
      <vt:lpstr>'GAAP Income Statement'!Print_Area</vt:lpstr>
      <vt:lpstr>'Private Equity'!Print_Area</vt:lpstr>
      <vt:lpstr>Reconciliation!Print_Area</vt:lpstr>
      <vt:lpstr>'Summary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 Shieh</dc:creator>
  <cp:lastModifiedBy>Patrick Mangan</cp:lastModifiedBy>
  <cp:lastPrinted>2020-01-29T18:55:28Z</cp:lastPrinted>
  <dcterms:created xsi:type="dcterms:W3CDTF">2020-01-28T22:21:55Z</dcterms:created>
  <dcterms:modified xsi:type="dcterms:W3CDTF">2020-01-30T11:05: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